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0" name="BExMF7LICJLPXSHM63A6EQ79YQKG" descr="U084VZL15IMB1OFRRAY6GVKAE" hidden="1">
          <a:extLst>
            <a:ext uri="{FF2B5EF4-FFF2-40B4-BE49-F238E27FC236}">
              <a16:creationId xmlns:a16="http://schemas.microsoft.com/office/drawing/2014/main" id="{C06EBD11-5F23-4205-B2D2-59368A49E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1" name="BEx973S463FCQVJ7QDFBUIU0WJ3F" descr="ZQTVYL8DCSADVT0QMRXFLU0TR" hidden="1">
          <a:extLst>
            <a:ext uri="{FF2B5EF4-FFF2-40B4-BE49-F238E27FC236}">
              <a16:creationId xmlns:a16="http://schemas.microsoft.com/office/drawing/2014/main" id="{2A8E62CA-F090-4704-BDE8-727D077CD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2" name="BEx5OESAY2W8SEGI3TSB65EHJ04B" descr="9CN2Y88X8WYV1HWZG1QILY9BK" hidden="1">
          <a:extLst>
            <a:ext uri="{FF2B5EF4-FFF2-40B4-BE49-F238E27FC236}">
              <a16:creationId xmlns:a16="http://schemas.microsoft.com/office/drawing/2014/main" id="{D9DD58AE-5697-4FD0-AAE3-CE1172845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3" name="BExMF7LICJLPXSHM63A6EQ79YQKG" descr="U084VZL15IMB1OFRRAY6GVKAE" hidden="1">
          <a:extLst>
            <a:ext uri="{FF2B5EF4-FFF2-40B4-BE49-F238E27FC236}">
              <a16:creationId xmlns:a16="http://schemas.microsoft.com/office/drawing/2014/main" id="{01E379DA-59CA-4290-8DDD-37EFBE74A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4" name="BEx973S463FCQVJ7QDFBUIU0WJ3F" descr="ZQTVYL8DCSADVT0QMRXFLU0TR" hidden="1">
          <a:extLst>
            <a:ext uri="{FF2B5EF4-FFF2-40B4-BE49-F238E27FC236}">
              <a16:creationId xmlns:a16="http://schemas.microsoft.com/office/drawing/2014/main" id="{F13C5AD1-AC98-439A-AD53-C0A020DEB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5" name="BEx5OESAY2W8SEGI3TSB65EHJ04B" descr="9CN2Y88X8WYV1HWZG1QILY9BK" hidden="1">
          <a:extLst>
            <a:ext uri="{FF2B5EF4-FFF2-40B4-BE49-F238E27FC236}">
              <a16:creationId xmlns:a16="http://schemas.microsoft.com/office/drawing/2014/main" id="{22576702-7B90-4D8E-A2A1-73A771370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6" name="BExZXVFJ4DY4I24AARDT4AMP6EN1" descr="TXSMH2MTH86CYKA26740RQPUC" hidden="1">
          <a:extLst>
            <a:ext uri="{FF2B5EF4-FFF2-40B4-BE49-F238E27FC236}">
              <a16:creationId xmlns:a16="http://schemas.microsoft.com/office/drawing/2014/main" id="{76241D77-0602-48EA-89B4-3F5E58020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7" name="BExS343F8GCKP6HTF9Y97L133DX8" descr="ZRF0KB1IYQSNV63CTXT25G67G" hidden="1">
          <a:extLst>
            <a:ext uri="{FF2B5EF4-FFF2-40B4-BE49-F238E27FC236}">
              <a16:creationId xmlns:a16="http://schemas.microsoft.com/office/drawing/2014/main" id="{0BE58AFB-E601-4EF5-BD35-F2E52A38F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8" name="BExMF7LICJLPXSHM63A6EQ79YQKG" descr="U084VZL15IMB1OFRRAY6GVKAE" hidden="1">
          <a:extLst>
            <a:ext uri="{FF2B5EF4-FFF2-40B4-BE49-F238E27FC236}">
              <a16:creationId xmlns:a16="http://schemas.microsoft.com/office/drawing/2014/main" id="{B7B74E34-6221-4D17-9577-A10BBBE43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69" name="BEx973S463FCQVJ7QDFBUIU0WJ3F" descr="ZQTVYL8DCSADVT0QMRXFLU0TR" hidden="1">
          <a:extLst>
            <a:ext uri="{FF2B5EF4-FFF2-40B4-BE49-F238E27FC236}">
              <a16:creationId xmlns:a16="http://schemas.microsoft.com/office/drawing/2014/main" id="{4F006CBA-E836-41BA-9239-1239AC9B8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0" name="BEx5OESAY2W8SEGI3TSB65EHJ04B" descr="9CN2Y88X8WYV1HWZG1QILY9BK" hidden="1">
          <a:extLst>
            <a:ext uri="{FF2B5EF4-FFF2-40B4-BE49-F238E27FC236}">
              <a16:creationId xmlns:a16="http://schemas.microsoft.com/office/drawing/2014/main" id="{74815F1B-4400-477D-A90C-B1A6A2C62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1" name="BExZXVFJ4DY4I24AARDT4AMP6EN1" descr="TXSMH2MTH86CYKA26740RQPUC" hidden="1">
          <a:extLst>
            <a:ext uri="{FF2B5EF4-FFF2-40B4-BE49-F238E27FC236}">
              <a16:creationId xmlns:a16="http://schemas.microsoft.com/office/drawing/2014/main" id="{28C7782E-01D5-432B-B617-5C35E3E2D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2" name="BExS343F8GCKP6HTF9Y97L133DX8" descr="ZRF0KB1IYQSNV63CTXT25G67G" hidden="1">
          <a:extLst>
            <a:ext uri="{FF2B5EF4-FFF2-40B4-BE49-F238E27FC236}">
              <a16:creationId xmlns:a16="http://schemas.microsoft.com/office/drawing/2014/main" id="{D2401DB5-D622-4636-AA29-7D3EAB118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3" name="BExMF7LICJLPXSHM63A6EQ79YQKG" descr="U084VZL15IMB1OFRRAY6GVKAE" hidden="1">
          <a:extLst>
            <a:ext uri="{FF2B5EF4-FFF2-40B4-BE49-F238E27FC236}">
              <a16:creationId xmlns:a16="http://schemas.microsoft.com/office/drawing/2014/main" id="{B6373B2C-39F2-4ECF-BBF1-F2C60151D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4" name="BEx973S463FCQVJ7QDFBUIU0WJ3F" descr="ZQTVYL8DCSADVT0QMRXFLU0TR" hidden="1">
          <a:extLst>
            <a:ext uri="{FF2B5EF4-FFF2-40B4-BE49-F238E27FC236}">
              <a16:creationId xmlns:a16="http://schemas.microsoft.com/office/drawing/2014/main" id="{69BEA168-EE96-4F14-A21A-6F3546B9E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5" name="BEx5OESAY2W8SEGI3TSB65EHJ04B" descr="9CN2Y88X8WYV1HWZG1QILY9BK" hidden="1">
          <a:extLst>
            <a:ext uri="{FF2B5EF4-FFF2-40B4-BE49-F238E27FC236}">
              <a16:creationId xmlns:a16="http://schemas.microsoft.com/office/drawing/2014/main" id="{AF62EC86-CAEF-4DDA-AAC8-B5F0374CA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6" name="BExZXVFJ4DY4I24AARDT4AMP6EN1" descr="TXSMH2MTH86CYKA26740RQPUC" hidden="1">
          <a:extLst>
            <a:ext uri="{FF2B5EF4-FFF2-40B4-BE49-F238E27FC236}">
              <a16:creationId xmlns:a16="http://schemas.microsoft.com/office/drawing/2014/main" id="{F365D4A9-9FE0-4B2F-A41E-3FAE2B6F4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7" name="BExS343F8GCKP6HTF9Y97L133DX8" descr="ZRF0KB1IYQSNV63CTXT25G67G" hidden="1">
          <a:extLst>
            <a:ext uri="{FF2B5EF4-FFF2-40B4-BE49-F238E27FC236}">
              <a16:creationId xmlns:a16="http://schemas.microsoft.com/office/drawing/2014/main" id="{E93B3B36-7732-433A-8369-3D7707D5D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761997" cy="190708"/>
    <xdr:pic>
      <xdr:nvPicPr>
        <xdr:cNvPr id="5478" name="BExZXVFJ4DY4I24AARDT4AMP6EN1" descr="TXSMH2MTH86CYKA26740RQPUC" hidden="1">
          <a:extLst>
            <a:ext uri="{FF2B5EF4-FFF2-40B4-BE49-F238E27FC236}">
              <a16:creationId xmlns:a16="http://schemas.microsoft.com/office/drawing/2014/main" id="{602379E7-2891-43CB-A016-D21D249A3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79" name="BExTY1BCS6HZIF6HI5491FGHDVAE" descr="MJ6976KI2UH1IE8M227DUYXMJ" hidden="1">
          <a:extLst>
            <a:ext uri="{FF2B5EF4-FFF2-40B4-BE49-F238E27FC236}">
              <a16:creationId xmlns:a16="http://schemas.microsoft.com/office/drawing/2014/main" id="{C0553D88-8733-43CC-A8AD-4591D9920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0" name="BExBDP6HNAAJUM39SE5G2C8BKNRQ" descr="1TM64TL2QIMYV7WYSV2VLGXY4" hidden="1">
          <a:extLst>
            <a:ext uri="{FF2B5EF4-FFF2-40B4-BE49-F238E27FC236}">
              <a16:creationId xmlns:a16="http://schemas.microsoft.com/office/drawing/2014/main" id="{8BAC7884-57FB-4091-8727-C2709450E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1" name="BExZMRC09W87CY4B73NPZMNH21AH" descr="78CUMI0OVLYJRSDRQ3V2YX812" hidden="1">
          <a:extLst>
            <a:ext uri="{FF2B5EF4-FFF2-40B4-BE49-F238E27FC236}">
              <a16:creationId xmlns:a16="http://schemas.microsoft.com/office/drawing/2014/main" id="{FD965C12-8FC2-41B2-ABBD-9E8736447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761997" cy="190708"/>
    <xdr:pic>
      <xdr:nvPicPr>
        <xdr:cNvPr id="5482" name="BExZXVFJ4DY4I24AARDT4AMP6EN1" descr="TXSMH2MTH86CYKA26740RQPUC" hidden="1">
          <a:extLst>
            <a:ext uri="{FF2B5EF4-FFF2-40B4-BE49-F238E27FC236}">
              <a16:creationId xmlns:a16="http://schemas.microsoft.com/office/drawing/2014/main" id="{163741F4-9645-44F3-98EF-745AB78E4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761997" cy="190708"/>
    <xdr:pic>
      <xdr:nvPicPr>
        <xdr:cNvPr id="5483" name="BExZXVFJ4DY4I24AARDT4AMP6EN1" descr="TXSMH2MTH86CYKA26740RQPUC" hidden="1">
          <a:extLst>
            <a:ext uri="{FF2B5EF4-FFF2-40B4-BE49-F238E27FC236}">
              <a16:creationId xmlns:a16="http://schemas.microsoft.com/office/drawing/2014/main" id="{6DFEF4D9-E74F-4830-8BE0-EB4D48938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761997" cy="190708"/>
    <xdr:pic>
      <xdr:nvPicPr>
        <xdr:cNvPr id="5484" name="BExZXVFJ4DY4I24AARDT4AMP6EN1" descr="TXSMH2MTH86CYKA26740RQPUC" hidden="1">
          <a:extLst>
            <a:ext uri="{FF2B5EF4-FFF2-40B4-BE49-F238E27FC236}">
              <a16:creationId xmlns:a16="http://schemas.microsoft.com/office/drawing/2014/main" id="{1177F5EB-BF0A-4810-927A-C7FC671C48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5" name="BExTY1BCS6HZIF6HI5491FGHDVAE" descr="MJ6976KI2UH1IE8M227DUYXMJ" hidden="1">
          <a:extLst>
            <a:ext uri="{FF2B5EF4-FFF2-40B4-BE49-F238E27FC236}">
              <a16:creationId xmlns:a16="http://schemas.microsoft.com/office/drawing/2014/main" id="{B13735C0-A73E-4696-B9A4-F3226768EF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6" name="BExBDP6HNAAJUM39SE5G2C8BKNRQ" descr="1TM64TL2QIMYV7WYSV2VLGXY4" hidden="1">
          <a:extLst>
            <a:ext uri="{FF2B5EF4-FFF2-40B4-BE49-F238E27FC236}">
              <a16:creationId xmlns:a16="http://schemas.microsoft.com/office/drawing/2014/main" id="{6F5E1765-C6E3-4F0E-B030-1CD5BE4EE3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761997" cy="190708"/>
    <xdr:pic>
      <xdr:nvPicPr>
        <xdr:cNvPr id="5487" name="BExZXVFJ4DY4I24AARDT4AMP6EN1" descr="TXSMH2MTH86CYKA26740RQPUC" hidden="1">
          <a:extLst>
            <a:ext uri="{FF2B5EF4-FFF2-40B4-BE49-F238E27FC236}">
              <a16:creationId xmlns:a16="http://schemas.microsoft.com/office/drawing/2014/main" id="{3E2059F4-6ECA-4DD8-BC70-E93CE606C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8" name="BExTY1BCS6HZIF6HI5491FGHDVAE" descr="MJ6976KI2UH1IE8M227DUYXMJ" hidden="1">
          <a:extLst>
            <a:ext uri="{FF2B5EF4-FFF2-40B4-BE49-F238E27FC236}">
              <a16:creationId xmlns:a16="http://schemas.microsoft.com/office/drawing/2014/main" id="{5D77E8FF-1465-4873-8B53-6B0A4BCD9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89" name="BExBDP6HNAAJUM39SE5G2C8BKNRQ" descr="1TM64TL2QIMYV7WYSV2VLGXY4" hidden="1">
          <a:extLst>
            <a:ext uri="{FF2B5EF4-FFF2-40B4-BE49-F238E27FC236}">
              <a16:creationId xmlns:a16="http://schemas.microsoft.com/office/drawing/2014/main" id="{5DE414B4-B9FA-416B-8B6A-AA2D12F1F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90" name="BExZMRC09W87CY4B73NPZMNH21AH" descr="78CUMI0OVLYJRSDRQ3V2YX812" hidden="1">
          <a:extLst>
            <a:ext uri="{FF2B5EF4-FFF2-40B4-BE49-F238E27FC236}">
              <a16:creationId xmlns:a16="http://schemas.microsoft.com/office/drawing/2014/main" id="{7514C9A3-B912-483E-BE2C-9D11024C7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1" name="BExMF7LICJLPXSHM63A6EQ79YQKG" descr="U084VZL15IMB1OFRRAY6GVKAE" hidden="1">
          <a:extLst>
            <a:ext uri="{FF2B5EF4-FFF2-40B4-BE49-F238E27FC236}">
              <a16:creationId xmlns:a16="http://schemas.microsoft.com/office/drawing/2014/main" id="{8A8340B3-AE92-457B-9474-C47730AAD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2" name="BEx973S463FCQVJ7QDFBUIU0WJ3F" descr="ZQTVYL8DCSADVT0QMRXFLU0TR" hidden="1">
          <a:extLst>
            <a:ext uri="{FF2B5EF4-FFF2-40B4-BE49-F238E27FC236}">
              <a16:creationId xmlns:a16="http://schemas.microsoft.com/office/drawing/2014/main" id="{EE61198E-7237-47E2-BE49-538F1037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3" name="BEx5OESAY2W8SEGI3TSB65EHJ04B" descr="9CN2Y88X8WYV1HWZG1QILY9BK" hidden="1">
          <a:extLst>
            <a:ext uri="{FF2B5EF4-FFF2-40B4-BE49-F238E27FC236}">
              <a16:creationId xmlns:a16="http://schemas.microsoft.com/office/drawing/2014/main" id="{B951FBA4-067B-44BD-829E-414F0265E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4" name="BExZXVFJ4DY4I24AARDT4AMP6EN1" descr="TXSMH2MTH86CYKA26740RQPUC" hidden="1">
          <a:extLst>
            <a:ext uri="{FF2B5EF4-FFF2-40B4-BE49-F238E27FC236}">
              <a16:creationId xmlns:a16="http://schemas.microsoft.com/office/drawing/2014/main" id="{1F3FC2A6-A54C-4DCE-A933-2230A8A9D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5" name="BExS343F8GCKP6HTF9Y97L133DX8" descr="ZRF0KB1IYQSNV63CTXT25G67G" hidden="1">
          <a:extLst>
            <a:ext uri="{FF2B5EF4-FFF2-40B4-BE49-F238E27FC236}">
              <a16:creationId xmlns:a16="http://schemas.microsoft.com/office/drawing/2014/main" id="{089BEDC1-16C1-4A6F-B509-990156A9F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99288</xdr:rowOff>
    </xdr:from>
    <xdr:ext cx="1163964" cy="185331"/>
    <xdr:pic>
      <xdr:nvPicPr>
        <xdr:cNvPr id="5496" name="BExZXVFJ4DY4I24AARDT4AMP6EN1" descr="TXSMH2MTH86CYKA26740RQPUC" hidden="1">
          <a:extLst>
            <a:ext uri="{FF2B5EF4-FFF2-40B4-BE49-F238E27FC236}">
              <a16:creationId xmlns:a16="http://schemas.microsoft.com/office/drawing/2014/main" id="{8B5AC53C-6387-4DDA-9682-57297D5A9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666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7" name="BExTY1BCS6HZIF6HI5491FGHDVAE" descr="MJ6976KI2UH1IE8M227DUYXMJ" hidden="1">
          <a:extLst>
            <a:ext uri="{FF2B5EF4-FFF2-40B4-BE49-F238E27FC236}">
              <a16:creationId xmlns:a16="http://schemas.microsoft.com/office/drawing/2014/main" id="{874CF3DC-C02E-40DB-863E-59E6069E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8" name="BExBDP6HNAAJUM39SE5G2C8BKNRQ" descr="1TM64TL2QIMYV7WYSV2VLGXY4" hidden="1">
          <a:extLst>
            <a:ext uri="{FF2B5EF4-FFF2-40B4-BE49-F238E27FC236}">
              <a16:creationId xmlns:a16="http://schemas.microsoft.com/office/drawing/2014/main" id="{0CF799C3-7C76-41A7-8D04-33B188E78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63964" cy="287229"/>
    <xdr:pic>
      <xdr:nvPicPr>
        <xdr:cNvPr id="5499" name="BExZMRC09W87CY4B73NPZMNH21AH" descr="78CUMI0OVLYJRSDRQ3V2YX812" hidden="1">
          <a:extLst>
            <a:ext uri="{FF2B5EF4-FFF2-40B4-BE49-F238E27FC236}">
              <a16:creationId xmlns:a16="http://schemas.microsoft.com/office/drawing/2014/main" id="{0A92A9D1-E671-4DE8-BDDD-A59111DD0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vlbmsfsp004.one.ads.bms.com\shared02\Shared\FinRpt\CONSOL\2009\05_2009\Balance%20Sheet\Balance%20Sheet%20Analysis\Revised%20Analysis%20Templates\Accounts%20Payable%20BS%20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vlbmsfsp004.one.ads.bms.com\shared02\Documents%20and%20Settings\tangd2\Local%20Settings\Temporary%20Internet%20Files\Content.Outlook\1DXQERVN\Net%20Inventory%20Budget%20R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RPT\CONVRPT\PARALL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VLBMSFSP004.one.ads.bms.com\SHARED02\Shared\FinRpt\CONSOL\2008\12_2008\Balance%20Sheet\Balance%20Sheet%20Analysis%20and%20Entities'%20Fluxes\BS%20ANA%2012-2008_Millions_revised_2.17.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LVLBMSFSP004.one.ads.bms.com\SHARED02\Shared\BUDGETS\Cash%20Flow%20-%20Staff\2006%20BS%20Projection\2006%20Staff%20Budget%20-%20with%20Dec%20actuals%2002-21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Accounts Payable Analysis"/>
      <sheetName val="Payables by Account"/>
      <sheetName val="BS Payables by Entity"/>
      <sheetName val="AP By MGMT Code"/>
      <sheetName val="Graph"/>
      <sheetName val="BS Payables by Region"/>
      <sheetName val="Demand Consensus Units"/>
    </sheetNames>
    <sheetDataSet>
      <sheetData sheetId="0" refreshError="1"/>
      <sheetData sheetId="1" refreshError="1"/>
      <sheetData sheetId="2"/>
      <sheetData sheetId="3" refreshError="1"/>
      <sheetData sheetId="4">
        <row r="9">
          <cell r="A9" t="str">
            <v>Company</v>
          </cell>
          <cell r="B9" t="str">
            <v>DBA</v>
          </cell>
          <cell r="D9" t="str">
            <v>Company</v>
          </cell>
          <cell r="E9" t="str">
            <v>DBA, REST_H</v>
          </cell>
        </row>
        <row r="10">
          <cell r="A10" t="str">
            <v>FS Line Item</v>
          </cell>
          <cell r="B10"/>
          <cell r="D10" t="str">
            <v>User Exit text variable displays number of input Quarter</v>
          </cell>
          <cell r="E10" t="str">
            <v>1</v>
          </cell>
        </row>
        <row r="11">
          <cell r="A11" t="str">
            <v>Management Entity</v>
          </cell>
          <cell r="B11" t="str">
            <v>Total BMS</v>
          </cell>
          <cell r="D11" t="str">
            <v>Text Variable to Display Text for Fiscal period</v>
          </cell>
          <cell r="E11" t="str">
            <v>Mar</v>
          </cell>
        </row>
        <row r="12">
          <cell r="A12" t="str">
            <v>Period</v>
          </cell>
          <cell r="B12"/>
          <cell r="D12" t="str">
            <v>Year</v>
          </cell>
          <cell r="E12" t="str">
            <v>2009</v>
          </cell>
        </row>
        <row r="13">
          <cell r="A13" t="str">
            <v>Specified Item Type</v>
          </cell>
          <cell r="B13"/>
          <cell r="D13" t="str">
            <v>Customer Exit returns range of periods for QTD</v>
          </cell>
          <cell r="E13" t="str">
            <v>January..March</v>
          </cell>
        </row>
        <row r="14">
          <cell r="A14" t="str">
            <v>Transaction Type</v>
          </cell>
          <cell r="B14"/>
          <cell r="D14" t="str">
            <v>FS Line Item</v>
          </cell>
          <cell r="E14" t="str">
            <v>Total Account Payabl</v>
          </cell>
        </row>
        <row r="15">
          <cell r="A15" t="str">
            <v>Year</v>
          </cell>
          <cell r="B15"/>
          <cell r="D15" t="str">
            <v>Select Group (1) or Functional (2) Currency</v>
          </cell>
          <cell r="E15" t="str">
            <v>1</v>
          </cell>
        </row>
        <row r="16">
          <cell r="D16" t="str">
            <v>Time Period</v>
          </cell>
          <cell r="E16" t="str">
            <v>March</v>
          </cell>
        </row>
        <row r="17">
          <cell r="D17" t="str">
            <v>Transaction Type</v>
          </cell>
          <cell r="E17" t="str">
            <v>REST_H, All Movement Types</v>
          </cell>
        </row>
        <row r="18">
          <cell r="D18" t="str">
            <v>Document Type</v>
          </cell>
          <cell r="E18" t="str">
            <v>]CF[</v>
          </cell>
        </row>
        <row r="19">
          <cell r="D19" t="str">
            <v>Company</v>
          </cell>
          <cell r="E19" t="str">
            <v>REST_H, DBA</v>
          </cell>
        </row>
        <row r="20">
          <cell r="D20" t="str">
            <v>Controlling Area</v>
          </cell>
          <cell r="E20" t="str">
            <v>Bristol Myers Squibb Co</v>
          </cell>
        </row>
        <row r="21">
          <cell r="D21" t="str">
            <v>Cons Chart of Accts</v>
          </cell>
          <cell r="E21" t="str">
            <v>GC</v>
          </cell>
        </row>
        <row r="22">
          <cell r="D22" t="str">
            <v>FS Line Item</v>
          </cell>
          <cell r="E22" t="str">
            <v>Total Account Payabl</v>
          </cell>
        </row>
        <row r="23">
          <cell r="D23" t="str">
            <v>Version</v>
          </cell>
          <cell r="E23" t="str">
            <v>Actual Version</v>
          </cell>
        </row>
        <row r="24">
          <cell r="D24" t="str">
            <v>Fiscal Year variant</v>
          </cell>
          <cell r="E24" t="str">
            <v>Calendar year, 4 spec. periods</v>
          </cell>
        </row>
        <row r="25">
          <cell r="D25" t="str">
            <v>Year</v>
          </cell>
          <cell r="E25" t="str">
            <v>2009</v>
          </cell>
        </row>
        <row r="26">
          <cell r="A26" t="str">
            <v>Key Figures</v>
          </cell>
          <cell r="B26" t="str">
            <v>,Mar YTD</v>
          </cell>
          <cell r="D26" t="str">
            <v>Last Refreshed</v>
          </cell>
          <cell r="E26" t="str">
            <v>04/24/2009 14:15:38</v>
          </cell>
        </row>
        <row r="28">
          <cell r="B28" t="str">
            <v>FS Line Item</v>
          </cell>
          <cell r="C28" t="str">
            <v>ACTPAY</v>
          </cell>
          <cell r="D28" t="str">
            <v xml:space="preserve">
5100</v>
          </cell>
          <cell r="E28" t="str">
            <v xml:space="preserve">
5103</v>
          </cell>
          <cell r="F28" t="str">
            <v xml:space="preserve">
5110</v>
          </cell>
        </row>
        <row r="29">
          <cell r="A29" t="str">
            <v>Management Entity</v>
          </cell>
          <cell r="C29" t="str">
            <v>Total Account Payabl</v>
          </cell>
          <cell r="D29" t="str">
            <v>Account Payable -</v>
          </cell>
          <cell r="E29" t="str">
            <v>Accounts Payable f</v>
          </cell>
          <cell r="F29" t="str">
            <v>Accounts Payable f</v>
          </cell>
        </row>
        <row r="30">
          <cell r="A30" t="str">
            <v>Total BMS</v>
          </cell>
          <cell r="B30" t="str">
            <v>Mar YTD</v>
          </cell>
          <cell r="C30">
            <v>-1292981.92597</v>
          </cell>
          <cell r="D30">
            <v>-1247082.2248</v>
          </cell>
          <cell r="E30">
            <v>-43136.749210000002</v>
          </cell>
          <cell r="F30">
            <v>-2762.9519599999999</v>
          </cell>
        </row>
        <row r="31">
          <cell r="A31" t="str">
            <v>Total Company</v>
          </cell>
          <cell r="B31" t="str">
            <v>Mar YTD</v>
          </cell>
          <cell r="C31">
            <v>-1292981.92597</v>
          </cell>
          <cell r="D31">
            <v>-1247082.2248</v>
          </cell>
          <cell r="E31">
            <v>-43136.749210000002</v>
          </cell>
          <cell r="F31">
            <v>-2762.9519599999999</v>
          </cell>
        </row>
        <row r="32">
          <cell r="A32" t="str">
            <v>Continuing Ops.</v>
          </cell>
          <cell r="B32" t="str">
            <v>Mar YTD</v>
          </cell>
          <cell r="C32">
            <v>-1280468.83617</v>
          </cell>
          <cell r="D32">
            <v>-1234569.1349899999</v>
          </cell>
          <cell r="E32">
            <v>-43136.749219999998</v>
          </cell>
          <cell r="F32">
            <v>-2762.9519599999999</v>
          </cell>
        </row>
        <row r="33">
          <cell r="A33" t="str">
            <v>Rationalized</v>
          </cell>
          <cell r="B33" t="str">
            <v>Mar YTD</v>
          </cell>
          <cell r="C33">
            <v>2150.6571100000001</v>
          </cell>
          <cell r="D33">
            <v>2150.6571100000001</v>
          </cell>
        </row>
        <row r="34">
          <cell r="A34" t="str">
            <v>PG/US/BMS Staff U</v>
          </cell>
          <cell r="B34" t="str">
            <v>Mar YTD</v>
          </cell>
          <cell r="C34">
            <v>2152.7125999999998</v>
          </cell>
          <cell r="D34">
            <v>2152.7125999999998</v>
          </cell>
        </row>
        <row r="35">
          <cell r="A35" t="str">
            <v>I/C Pro Ctr</v>
          </cell>
          <cell r="B35" t="str">
            <v>Mar YTD</v>
          </cell>
          <cell r="C35">
            <v>-2.0554899999999998</v>
          </cell>
          <cell r="D35">
            <v>-2.0554899999999998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udget Rates"/>
      <sheetName val="Table"/>
      <sheetName val="Graph"/>
      <sheetName val="Table (2)"/>
      <sheetName val="GTN Rollforward by Category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map"/>
      <sheetName val="Control"/>
      <sheetName val="Adj"/>
      <sheetName val="Corporation Database"/>
      <sheetName val="Front Page"/>
      <sheetName val="Corporation_Database"/>
      <sheetName val="Front_Page"/>
    </sheetNames>
    <sheetDataSet>
      <sheetData sheetId="0" refreshError="1">
        <row r="2">
          <cell r="A2" t="str">
            <v>AAH</v>
          </cell>
          <cell r="B2" t="str">
            <v>000182</v>
          </cell>
        </row>
        <row r="3">
          <cell r="A3" t="str">
            <v>AAL</v>
          </cell>
          <cell r="B3" t="str">
            <v>000185</v>
          </cell>
        </row>
        <row r="4">
          <cell r="A4" t="str">
            <v>AAM</v>
          </cell>
          <cell r="B4" t="str">
            <v>000098</v>
          </cell>
        </row>
        <row r="5">
          <cell r="A5" t="str">
            <v>AAX</v>
          </cell>
          <cell r="B5" t="str">
            <v>000013</v>
          </cell>
        </row>
        <row r="6">
          <cell r="A6" t="str">
            <v>ACC</v>
          </cell>
          <cell r="B6" t="str">
            <v>000198</v>
          </cell>
        </row>
        <row r="7">
          <cell r="A7" t="str">
            <v>ACJ</v>
          </cell>
          <cell r="B7" t="str">
            <v>000136</v>
          </cell>
        </row>
        <row r="8">
          <cell r="A8" t="str">
            <v>ACL</v>
          </cell>
          <cell r="B8" t="str">
            <v>000183</v>
          </cell>
        </row>
        <row r="9">
          <cell r="A9" t="str">
            <v>ADC</v>
          </cell>
          <cell r="B9" t="str">
            <v>000250</v>
          </cell>
        </row>
        <row r="10">
          <cell r="A10" t="str">
            <v>ADE</v>
          </cell>
          <cell r="B10" t="str">
            <v>000104</v>
          </cell>
        </row>
        <row r="11">
          <cell r="A11" t="str">
            <v>ADF</v>
          </cell>
          <cell r="B11" t="str">
            <v>000249</v>
          </cell>
        </row>
        <row r="12">
          <cell r="A12" t="str">
            <v>ADG</v>
          </cell>
          <cell r="B12" t="str">
            <v>000157</v>
          </cell>
        </row>
        <row r="13">
          <cell r="A13" t="str">
            <v>AFR</v>
          </cell>
          <cell r="B13" t="str">
            <v>000251</v>
          </cell>
        </row>
        <row r="14">
          <cell r="A14" t="str">
            <v>AGL</v>
          </cell>
          <cell r="B14" t="str">
            <v>000139</v>
          </cell>
        </row>
        <row r="15">
          <cell r="A15" t="str">
            <v>AHA</v>
          </cell>
          <cell r="B15" t="str">
            <v>000248</v>
          </cell>
        </row>
        <row r="16">
          <cell r="A16" t="str">
            <v>APB</v>
          </cell>
          <cell r="B16" t="str">
            <v>000253</v>
          </cell>
        </row>
        <row r="17">
          <cell r="A17" t="str">
            <v>ATB</v>
          </cell>
          <cell r="B17" t="str">
            <v>000261</v>
          </cell>
        </row>
        <row r="18">
          <cell r="A18" t="str">
            <v>AUC</v>
          </cell>
          <cell r="B18" t="str">
            <v>000256</v>
          </cell>
        </row>
        <row r="19">
          <cell r="A19" t="str">
            <v>AUD</v>
          </cell>
          <cell r="B19" t="str">
            <v>000361</v>
          </cell>
        </row>
        <row r="20">
          <cell r="A20" t="str">
            <v>AUE</v>
          </cell>
          <cell r="B20" t="str">
            <v>000362</v>
          </cell>
        </row>
        <row r="21">
          <cell r="A21" t="str">
            <v>AVA</v>
          </cell>
          <cell r="B21" t="str">
            <v>000259</v>
          </cell>
        </row>
        <row r="22">
          <cell r="A22" t="str">
            <v>AWJ</v>
          </cell>
          <cell r="B22" t="str">
            <v>000364</v>
          </cell>
        </row>
        <row r="23">
          <cell r="A23" t="str">
            <v>AWW</v>
          </cell>
          <cell r="B23" t="str">
            <v>000406</v>
          </cell>
        </row>
        <row r="24">
          <cell r="A24" t="str">
            <v>AYY</v>
          </cell>
          <cell r="B24" t="str">
            <v>000272</v>
          </cell>
        </row>
        <row r="25">
          <cell r="A25" t="str">
            <v>AZZ</v>
          </cell>
          <cell r="B25" t="str">
            <v>000037</v>
          </cell>
        </row>
        <row r="26">
          <cell r="A26" t="str">
            <v>BAC</v>
          </cell>
          <cell r="B26" t="str">
            <v>000066</v>
          </cell>
        </row>
        <row r="27">
          <cell r="A27" t="str">
            <v>BAG</v>
          </cell>
          <cell r="B27" t="str">
            <v>000060</v>
          </cell>
        </row>
        <row r="28">
          <cell r="A28" t="str">
            <v>BAM</v>
          </cell>
          <cell r="B28" t="str">
            <v>000247</v>
          </cell>
        </row>
        <row r="29">
          <cell r="A29" t="str">
            <v>BCJ</v>
          </cell>
          <cell r="B29" t="str">
            <v>000131</v>
          </cell>
        </row>
        <row r="30">
          <cell r="A30" t="str">
            <v>BFS</v>
          </cell>
          <cell r="B30" t="str">
            <v>000403</v>
          </cell>
        </row>
        <row r="31">
          <cell r="A31" t="str">
            <v>BGF</v>
          </cell>
          <cell r="B31" t="str">
            <v>000305</v>
          </cell>
        </row>
        <row r="32">
          <cell r="A32" t="str">
            <v>BRC</v>
          </cell>
          <cell r="B32" t="str">
            <v>000376</v>
          </cell>
        </row>
        <row r="33">
          <cell r="A33" t="str">
            <v>BUE</v>
          </cell>
          <cell r="B33" t="str">
            <v>000363</v>
          </cell>
        </row>
        <row r="34">
          <cell r="A34" t="str">
            <v>BWW</v>
          </cell>
          <cell r="B34" t="str">
            <v>000379</v>
          </cell>
        </row>
        <row r="35">
          <cell r="A35" t="str">
            <v>CAF</v>
          </cell>
          <cell r="B35" t="str">
            <v>000274</v>
          </cell>
        </row>
        <row r="36">
          <cell r="A36" t="str">
            <v>CAQ</v>
          </cell>
          <cell r="B36" t="str">
            <v>000393</v>
          </cell>
        </row>
        <row r="37">
          <cell r="A37" t="str">
            <v>CAS</v>
          </cell>
          <cell r="B37" t="str">
            <v>000394</v>
          </cell>
        </row>
        <row r="38">
          <cell r="A38" t="str">
            <v>CAU</v>
          </cell>
          <cell r="B38" t="str">
            <v>000407</v>
          </cell>
        </row>
        <row r="39">
          <cell r="A39" t="str">
            <v>CAW</v>
          </cell>
          <cell r="B39" t="str">
            <v>000340</v>
          </cell>
        </row>
        <row r="40">
          <cell r="A40" t="str">
            <v>CAZ</v>
          </cell>
          <cell r="B40" t="str">
            <v>000341</v>
          </cell>
        </row>
        <row r="41">
          <cell r="A41" t="str">
            <v>CCJ</v>
          </cell>
          <cell r="B41" t="str">
            <v>000102</v>
          </cell>
        </row>
        <row r="42">
          <cell r="A42" t="str">
            <v>CGL</v>
          </cell>
          <cell r="B42" t="str">
            <v>000144</v>
          </cell>
        </row>
        <row r="43">
          <cell r="A43" t="str">
            <v>CQQ</v>
          </cell>
          <cell r="B43" t="str">
            <v>000395</v>
          </cell>
        </row>
        <row r="44">
          <cell r="A44" t="str">
            <v>CRC</v>
          </cell>
          <cell r="B44" t="str">
            <v>000324</v>
          </cell>
        </row>
        <row r="45">
          <cell r="A45" t="str">
            <v>CUA</v>
          </cell>
          <cell r="B45" t="str">
            <v>000325</v>
          </cell>
        </row>
        <row r="46">
          <cell r="A46" t="str">
            <v>CWW</v>
          </cell>
          <cell r="B46" t="str">
            <v>000270</v>
          </cell>
        </row>
        <row r="47">
          <cell r="A47" t="str">
            <v>DAB</v>
          </cell>
          <cell r="B47" t="str">
            <v>000113</v>
          </cell>
        </row>
        <row r="48">
          <cell r="A48" t="str">
            <v>DAO</v>
          </cell>
          <cell r="B48" t="str">
            <v>000308</v>
          </cell>
        </row>
        <row r="49">
          <cell r="A49" t="str">
            <v>DAS</v>
          </cell>
          <cell r="B49" t="str">
            <v>000003</v>
          </cell>
        </row>
        <row r="50">
          <cell r="A50" t="str">
            <v>DAV</v>
          </cell>
          <cell r="B50" t="str">
            <v>000235</v>
          </cell>
        </row>
        <row r="51">
          <cell r="A51" t="str">
            <v>DAW</v>
          </cell>
          <cell r="B51" t="str">
            <v>000311</v>
          </cell>
        </row>
        <row r="52">
          <cell r="A52" t="str">
            <v>DAX</v>
          </cell>
          <cell r="B52" t="str">
            <v>000224</v>
          </cell>
        </row>
        <row r="53">
          <cell r="A53" t="str">
            <v>DAY</v>
          </cell>
          <cell r="B53" t="str">
            <v>000312</v>
          </cell>
        </row>
        <row r="54">
          <cell r="A54" t="str">
            <v>DAZ</v>
          </cell>
          <cell r="B54" t="str">
            <v>000314</v>
          </cell>
        </row>
        <row r="55">
          <cell r="A55" t="str">
            <v>DBB</v>
          </cell>
          <cell r="B55" t="str">
            <v>000396</v>
          </cell>
        </row>
        <row r="56">
          <cell r="A56" t="str">
            <v>DZZ</v>
          </cell>
          <cell r="B56" t="str">
            <v>000001</v>
          </cell>
        </row>
        <row r="57">
          <cell r="A57" t="str">
            <v>EYY</v>
          </cell>
          <cell r="B57" t="str">
            <v>000112</v>
          </cell>
        </row>
        <row r="58">
          <cell r="A58" t="str">
            <v>EZZ</v>
          </cell>
          <cell r="B58" t="str">
            <v>000252</v>
          </cell>
        </row>
        <row r="59">
          <cell r="A59" t="str">
            <v>GAC</v>
          </cell>
          <cell r="B59" t="str">
            <v>000201</v>
          </cell>
        </row>
        <row r="60">
          <cell r="A60" t="str">
            <v>GAL</v>
          </cell>
          <cell r="B60" t="str">
            <v>000197</v>
          </cell>
        </row>
        <row r="61">
          <cell r="A61" t="str">
            <v>GCJ</v>
          </cell>
          <cell r="B61" t="str">
            <v>000352</v>
          </cell>
        </row>
        <row r="62">
          <cell r="A62" t="str">
            <v>GCL</v>
          </cell>
          <cell r="B62" t="str">
            <v>000090</v>
          </cell>
        </row>
        <row r="63">
          <cell r="A63" t="str">
            <v>GDE</v>
          </cell>
          <cell r="B63" t="str">
            <v>000210</v>
          </cell>
        </row>
        <row r="64">
          <cell r="A64" t="str">
            <v>GGL</v>
          </cell>
          <cell r="B64" t="str">
            <v>000388</v>
          </cell>
        </row>
        <row r="65">
          <cell r="A65" t="str">
            <v>GIE</v>
          </cell>
          <cell r="B65" t="str">
            <v>000360</v>
          </cell>
        </row>
        <row r="66">
          <cell r="A66" t="str">
            <v>GWW</v>
          </cell>
          <cell r="B66" t="str">
            <v>000318</v>
          </cell>
        </row>
        <row r="67">
          <cell r="A67" t="str">
            <v>HAC</v>
          </cell>
          <cell r="B67" t="str">
            <v>000373</v>
          </cell>
        </row>
        <row r="68">
          <cell r="A68" t="str">
            <v>HAH</v>
          </cell>
          <cell r="B68" t="str">
            <v>000326</v>
          </cell>
        </row>
        <row r="69">
          <cell r="A69" t="str">
            <v>HAZ</v>
          </cell>
          <cell r="B69" t="str">
            <v>000242</v>
          </cell>
        </row>
        <row r="70">
          <cell r="A70" t="str">
            <v>HCC</v>
          </cell>
          <cell r="B70" t="str">
            <v>000358</v>
          </cell>
        </row>
        <row r="71">
          <cell r="A71" t="str">
            <v>HCJ</v>
          </cell>
          <cell r="B71" t="str">
            <v>000165</v>
          </cell>
        </row>
        <row r="72">
          <cell r="A72" t="str">
            <v>HCL</v>
          </cell>
          <cell r="B72" t="str">
            <v>000386</v>
          </cell>
        </row>
        <row r="73">
          <cell r="A73" t="str">
            <v>HDO</v>
          </cell>
          <cell r="B73" t="str">
            <v>000356</v>
          </cell>
        </row>
        <row r="74">
          <cell r="A74" t="str">
            <v>HGF</v>
          </cell>
          <cell r="B74" t="str">
            <v>000209</v>
          </cell>
        </row>
        <row r="75">
          <cell r="A75" t="str">
            <v>HGG</v>
          </cell>
          <cell r="B75" t="str">
            <v>000327</v>
          </cell>
        </row>
        <row r="76">
          <cell r="A76" t="str">
            <v>HHA</v>
          </cell>
          <cell r="B76" t="str">
            <v>000328</v>
          </cell>
        </row>
        <row r="77">
          <cell r="A77" t="str">
            <v>HHB</v>
          </cell>
          <cell r="B77" t="str">
            <v>000329</v>
          </cell>
        </row>
        <row r="78">
          <cell r="A78" t="str">
            <v>HJA</v>
          </cell>
          <cell r="B78" t="str">
            <v>000330</v>
          </cell>
        </row>
        <row r="79">
          <cell r="A79" t="str">
            <v>HLF</v>
          </cell>
          <cell r="B79" t="str">
            <v>000085</v>
          </cell>
        </row>
        <row r="80">
          <cell r="A80" t="str">
            <v>HMB</v>
          </cell>
          <cell r="B80" t="str">
            <v>000392</v>
          </cell>
        </row>
        <row r="81">
          <cell r="A81" t="str">
            <v>HMI</v>
          </cell>
          <cell r="B81" t="str">
            <v>000391</v>
          </cell>
        </row>
        <row r="82">
          <cell r="A82" t="str">
            <v>HPB</v>
          </cell>
          <cell r="B82" t="str">
            <v>000277</v>
          </cell>
        </row>
        <row r="83">
          <cell r="A83" t="str">
            <v>HPL</v>
          </cell>
          <cell r="B83" t="str">
            <v>000064</v>
          </cell>
        </row>
        <row r="84">
          <cell r="A84" t="str">
            <v>HPV</v>
          </cell>
          <cell r="B84" t="str">
            <v>000278</v>
          </cell>
        </row>
        <row r="85">
          <cell r="A85" t="str">
            <v>HRJ</v>
          </cell>
          <cell r="B85" t="str">
            <v>000279</v>
          </cell>
        </row>
        <row r="86">
          <cell r="A86" t="str">
            <v>HUA</v>
          </cell>
          <cell r="B86" t="str">
            <v>000331</v>
          </cell>
        </row>
        <row r="87">
          <cell r="A87" t="str">
            <v>HWN</v>
          </cell>
          <cell r="B87" t="str">
            <v>000321</v>
          </cell>
        </row>
        <row r="88">
          <cell r="A88" t="str">
            <v>HWW</v>
          </cell>
          <cell r="B88" t="str">
            <v>000332</v>
          </cell>
        </row>
        <row r="89">
          <cell r="A89" t="str">
            <v>HZP</v>
          </cell>
          <cell r="B89" t="str">
            <v>000319</v>
          </cell>
        </row>
        <row r="90">
          <cell r="A90" t="str">
            <v>IAC</v>
          </cell>
          <cell r="B90" t="str">
            <v>000241</v>
          </cell>
        </row>
        <row r="91">
          <cell r="A91" t="str">
            <v>ICC</v>
          </cell>
          <cell r="B91" t="str">
            <v>000101</v>
          </cell>
        </row>
        <row r="92">
          <cell r="A92" t="str">
            <v>ICJ</v>
          </cell>
          <cell r="B92" t="str">
            <v>000374</v>
          </cell>
        </row>
        <row r="93">
          <cell r="A93" t="str">
            <v>IGF</v>
          </cell>
          <cell r="B93" t="str">
            <v>000176</v>
          </cell>
        </row>
        <row r="94">
          <cell r="A94" t="str">
            <v>IGL</v>
          </cell>
          <cell r="B94" t="str">
            <v>000142</v>
          </cell>
        </row>
        <row r="95">
          <cell r="A95" t="str">
            <v>IPL</v>
          </cell>
          <cell r="B95" t="str">
            <v>000390</v>
          </cell>
        </row>
        <row r="96">
          <cell r="A96" t="str">
            <v>IVP</v>
          </cell>
          <cell r="B96" t="str">
            <v>000162</v>
          </cell>
        </row>
        <row r="97">
          <cell r="A97" t="str">
            <v>IWN</v>
          </cell>
          <cell r="B97" t="str">
            <v>000365</v>
          </cell>
        </row>
        <row r="98">
          <cell r="A98" t="str">
            <v>IWO</v>
          </cell>
          <cell r="B98" t="str">
            <v>000344</v>
          </cell>
        </row>
        <row r="99">
          <cell r="A99" t="str">
            <v>IWW</v>
          </cell>
          <cell r="B99" t="str">
            <v>000231</v>
          </cell>
        </row>
        <row r="100">
          <cell r="A100" t="str">
            <v>JAG</v>
          </cell>
          <cell r="B100" t="str">
            <v>000053</v>
          </cell>
        </row>
        <row r="101">
          <cell r="A101" t="str">
            <v>JAH</v>
          </cell>
          <cell r="B101" t="str">
            <v>000059</v>
          </cell>
        </row>
        <row r="102">
          <cell r="A102" t="str">
            <v>JAL</v>
          </cell>
          <cell r="B102" t="str">
            <v>000044</v>
          </cell>
        </row>
        <row r="103">
          <cell r="A103" t="str">
            <v>JCB</v>
          </cell>
          <cell r="B103" t="str">
            <v>000405</v>
          </cell>
        </row>
        <row r="104">
          <cell r="A104" t="str">
            <v>JCJ</v>
          </cell>
          <cell r="B104" t="str">
            <v>000034</v>
          </cell>
        </row>
        <row r="105">
          <cell r="A105" t="str">
            <v>JCL</v>
          </cell>
          <cell r="B105" t="str">
            <v>000054</v>
          </cell>
        </row>
        <row r="106">
          <cell r="A106" t="str">
            <v>JDK</v>
          </cell>
          <cell r="B106" t="str">
            <v>000050</v>
          </cell>
        </row>
        <row r="107">
          <cell r="A107" t="str">
            <v>JGA</v>
          </cell>
          <cell r="B107" t="str">
            <v>000068</v>
          </cell>
        </row>
        <row r="108">
          <cell r="A108" t="str">
            <v>JGB</v>
          </cell>
          <cell r="B108" t="str">
            <v>000123</v>
          </cell>
        </row>
        <row r="109">
          <cell r="A109" t="str">
            <v>JGF</v>
          </cell>
          <cell r="B109" t="str">
            <v>000062</v>
          </cell>
        </row>
        <row r="110">
          <cell r="A110" t="str">
            <v>JGL</v>
          </cell>
          <cell r="B110" t="str">
            <v>000141</v>
          </cell>
        </row>
        <row r="111">
          <cell r="A111" t="str">
            <v>JHQ</v>
          </cell>
          <cell r="B111" t="str">
            <v>000397</v>
          </cell>
        </row>
        <row r="112">
          <cell r="A112" t="str">
            <v>JLF</v>
          </cell>
          <cell r="B112" t="str">
            <v>000071</v>
          </cell>
        </row>
        <row r="113">
          <cell r="A113" t="str">
            <v>JRC</v>
          </cell>
          <cell r="B113" t="str">
            <v>000081</v>
          </cell>
        </row>
        <row r="114">
          <cell r="A114" t="str">
            <v>JSJ</v>
          </cell>
          <cell r="B114" t="str">
            <v>000058</v>
          </cell>
        </row>
        <row r="115">
          <cell r="A115" t="str">
            <v>JTB</v>
          </cell>
          <cell r="B115" t="str">
            <v>000260</v>
          </cell>
        </row>
        <row r="116">
          <cell r="A116" t="str">
            <v>JUA</v>
          </cell>
          <cell r="B116" t="str">
            <v>000038</v>
          </cell>
        </row>
        <row r="117">
          <cell r="A117" t="str">
            <v>JUB</v>
          </cell>
          <cell r="B117" t="str">
            <v>000046</v>
          </cell>
        </row>
        <row r="118">
          <cell r="A118" t="str">
            <v>JUC</v>
          </cell>
          <cell r="B118" t="str">
            <v>000257</v>
          </cell>
        </row>
        <row r="119">
          <cell r="A119" t="str">
            <v>JUH</v>
          </cell>
          <cell r="B119" t="str">
            <v>000048</v>
          </cell>
        </row>
        <row r="120">
          <cell r="A120" t="str">
            <v>JUM</v>
          </cell>
          <cell r="B120" t="str">
            <v>000027</v>
          </cell>
        </row>
        <row r="121">
          <cell r="A121" t="str">
            <v>JVP</v>
          </cell>
          <cell r="B121" t="str">
            <v>000163</v>
          </cell>
        </row>
        <row r="122">
          <cell r="A122" t="str">
            <v>JVS</v>
          </cell>
          <cell r="B122" t="str">
            <v>000230</v>
          </cell>
        </row>
        <row r="123">
          <cell r="A123" t="str">
            <v>JWA</v>
          </cell>
          <cell r="B123" t="str">
            <v>000042</v>
          </cell>
        </row>
        <row r="124">
          <cell r="A124" t="str">
            <v>JWB</v>
          </cell>
          <cell r="B124" t="str">
            <v>000056</v>
          </cell>
        </row>
        <row r="125">
          <cell r="A125" t="str">
            <v>JWF</v>
          </cell>
          <cell r="B125" t="str">
            <v>000366</v>
          </cell>
        </row>
        <row r="126">
          <cell r="A126" t="str">
            <v>JWG</v>
          </cell>
          <cell r="B126" t="str">
            <v>000065</v>
          </cell>
        </row>
        <row r="127">
          <cell r="A127" t="str">
            <v>JWJ</v>
          </cell>
          <cell r="B127" t="str">
            <v>000069</v>
          </cell>
        </row>
        <row r="128">
          <cell r="A128" t="str">
            <v>JWO</v>
          </cell>
          <cell r="B128" t="str">
            <v>000380</v>
          </cell>
        </row>
        <row r="129">
          <cell r="A129" t="str">
            <v>JWW</v>
          </cell>
          <cell r="B129" t="str">
            <v>000089</v>
          </cell>
        </row>
        <row r="130">
          <cell r="A130" t="str">
            <v>JWZ</v>
          </cell>
          <cell r="B130" t="str">
            <v>000378</v>
          </cell>
        </row>
        <row r="131">
          <cell r="A131" t="str">
            <v>JZZ</v>
          </cell>
          <cell r="B131" t="str">
            <v>000020</v>
          </cell>
        </row>
        <row r="132">
          <cell r="A132" t="str">
            <v>KAC</v>
          </cell>
          <cell r="B132" t="str">
            <v>000115</v>
          </cell>
        </row>
        <row r="133">
          <cell r="A133" t="str">
            <v>KAE</v>
          </cell>
          <cell r="B133" t="str">
            <v>000246</v>
          </cell>
        </row>
        <row r="134">
          <cell r="A134" t="str">
            <v>KAG</v>
          </cell>
          <cell r="B134" t="str">
            <v>000211</v>
          </cell>
        </row>
        <row r="135">
          <cell r="A135" t="str">
            <v>KAH</v>
          </cell>
          <cell r="B135" t="str">
            <v>000184</v>
          </cell>
        </row>
        <row r="136">
          <cell r="A136" t="str">
            <v>KAL</v>
          </cell>
          <cell r="B136" t="str">
            <v>000244</v>
          </cell>
        </row>
        <row r="137">
          <cell r="A137" t="str">
            <v>KCJ</v>
          </cell>
          <cell r="B137" t="str">
            <v>000076</v>
          </cell>
        </row>
        <row r="138">
          <cell r="A138" t="str">
            <v>KCL</v>
          </cell>
          <cell r="B138" t="str">
            <v>000070</v>
          </cell>
        </row>
        <row r="139">
          <cell r="A139" t="str">
            <v>KGF</v>
          </cell>
          <cell r="B139" t="str">
            <v>000173</v>
          </cell>
        </row>
        <row r="140">
          <cell r="A140" t="str">
            <v>KGG</v>
          </cell>
          <cell r="B140" t="str">
            <v>000243</v>
          </cell>
        </row>
        <row r="141">
          <cell r="A141" t="str">
            <v>KGL</v>
          </cell>
          <cell r="B141" t="str">
            <v>000138</v>
          </cell>
        </row>
        <row r="142">
          <cell r="A142" t="str">
            <v>KZZ</v>
          </cell>
          <cell r="B142" t="str">
            <v>000109</v>
          </cell>
        </row>
        <row r="143">
          <cell r="A143" t="str">
            <v>LAC</v>
          </cell>
          <cell r="B143" t="str">
            <v>000043</v>
          </cell>
        </row>
        <row r="144">
          <cell r="A144" t="str">
            <v>LAG</v>
          </cell>
          <cell r="B144" t="str">
            <v>000212</v>
          </cell>
        </row>
        <row r="145">
          <cell r="A145" t="str">
            <v>LAH</v>
          </cell>
          <cell r="B145" t="str">
            <v>000145</v>
          </cell>
        </row>
        <row r="146">
          <cell r="A146" t="str">
            <v>LAS</v>
          </cell>
          <cell r="B146" t="str">
            <v>000237</v>
          </cell>
        </row>
        <row r="147">
          <cell r="A147" t="str">
            <v>LCL</v>
          </cell>
          <cell r="B147" t="str">
            <v>000245</v>
          </cell>
        </row>
        <row r="148">
          <cell r="A148" t="str">
            <v>LDS</v>
          </cell>
          <cell r="B148" t="str">
            <v>000375</v>
          </cell>
        </row>
        <row r="149">
          <cell r="A149" t="str">
            <v>LGF</v>
          </cell>
          <cell r="B149" t="str">
            <v>000148</v>
          </cell>
        </row>
        <row r="150">
          <cell r="A150" t="str">
            <v>LHA</v>
          </cell>
          <cell r="B150" t="str">
            <v>000057</v>
          </cell>
        </row>
        <row r="151">
          <cell r="A151" t="str">
            <v>LHB</v>
          </cell>
          <cell r="B151" t="str">
            <v>000336</v>
          </cell>
        </row>
        <row r="152">
          <cell r="A152" t="str">
            <v>LLD</v>
          </cell>
          <cell r="B152" t="str">
            <v>000121</v>
          </cell>
        </row>
        <row r="153">
          <cell r="A153" t="str">
            <v>LUB</v>
          </cell>
          <cell r="B153" t="str">
            <v>000205</v>
          </cell>
        </row>
        <row r="154">
          <cell r="A154" t="str">
            <v>LUC</v>
          </cell>
          <cell r="B154" t="str">
            <v>000073</v>
          </cell>
        </row>
        <row r="155">
          <cell r="A155" t="str">
            <v>LVA</v>
          </cell>
          <cell r="B155" t="str">
            <v>000122</v>
          </cell>
        </row>
        <row r="156">
          <cell r="A156" t="str">
            <v>LVL</v>
          </cell>
          <cell r="B156" t="str">
            <v>000035</v>
          </cell>
        </row>
        <row r="157">
          <cell r="A157" t="str">
            <v>LWE</v>
          </cell>
          <cell r="B157" t="str">
            <v>000401</v>
          </cell>
        </row>
        <row r="158">
          <cell r="A158" t="str">
            <v>LWH</v>
          </cell>
          <cell r="B158" t="str">
            <v>000051</v>
          </cell>
        </row>
        <row r="159">
          <cell r="A159" t="str">
            <v>LWW</v>
          </cell>
          <cell r="B159" t="str">
            <v>000155</v>
          </cell>
        </row>
        <row r="160">
          <cell r="A160" t="str">
            <v>LXR</v>
          </cell>
          <cell r="B160" t="str">
            <v>000381</v>
          </cell>
        </row>
        <row r="161">
          <cell r="A161" t="str">
            <v>LZA</v>
          </cell>
          <cell r="B161" t="str">
            <v>000135</v>
          </cell>
        </row>
        <row r="162">
          <cell r="A162" t="str">
            <v>LZB</v>
          </cell>
          <cell r="B162" t="str">
            <v>000096</v>
          </cell>
        </row>
        <row r="163">
          <cell r="A163" t="str">
            <v>LZE</v>
          </cell>
          <cell r="B163" t="str">
            <v>000079</v>
          </cell>
        </row>
        <row r="164">
          <cell r="A164" t="str">
            <v>LZI</v>
          </cell>
          <cell r="B164" t="str">
            <v>000095</v>
          </cell>
        </row>
        <row r="165">
          <cell r="A165" t="str">
            <v>LZM</v>
          </cell>
          <cell r="B165" t="str">
            <v>000097</v>
          </cell>
        </row>
        <row r="166">
          <cell r="A166" t="str">
            <v>LZP</v>
          </cell>
          <cell r="B166" t="str">
            <v>000100</v>
          </cell>
        </row>
        <row r="167">
          <cell r="A167" t="str">
            <v>LZZ</v>
          </cell>
          <cell r="B167" t="str">
            <v>000283</v>
          </cell>
        </row>
        <row r="168">
          <cell r="A168" t="str">
            <v>MAC</v>
          </cell>
          <cell r="B168" t="str">
            <v>000075</v>
          </cell>
        </row>
        <row r="169">
          <cell r="A169" t="str">
            <v>MAH</v>
          </cell>
          <cell r="B169" t="str">
            <v>000181</v>
          </cell>
        </row>
        <row r="170">
          <cell r="A170" t="str">
            <v>MCJ</v>
          </cell>
          <cell r="B170" t="str">
            <v>000265</v>
          </cell>
        </row>
        <row r="171">
          <cell r="A171" t="str">
            <v>MCL</v>
          </cell>
          <cell r="B171" t="str">
            <v>000072</v>
          </cell>
        </row>
        <row r="172">
          <cell r="A172" t="str">
            <v>MDK</v>
          </cell>
          <cell r="B172" t="str">
            <v>000343</v>
          </cell>
        </row>
        <row r="173">
          <cell r="A173" t="str">
            <v>MGF</v>
          </cell>
          <cell r="B173" t="str">
            <v>000177</v>
          </cell>
        </row>
        <row r="174">
          <cell r="A174" t="str">
            <v>MGG</v>
          </cell>
          <cell r="B174" t="str">
            <v>000134</v>
          </cell>
        </row>
        <row r="175">
          <cell r="A175" t="str">
            <v>MHA</v>
          </cell>
          <cell r="B175" t="str">
            <v>000337</v>
          </cell>
        </row>
        <row r="176">
          <cell r="A176" t="str">
            <v>MHB</v>
          </cell>
          <cell r="B176" t="str">
            <v>000338</v>
          </cell>
        </row>
        <row r="177">
          <cell r="A177" t="str">
            <v>MPB</v>
          </cell>
          <cell r="B177" t="str">
            <v>000284</v>
          </cell>
        </row>
        <row r="178">
          <cell r="A178" t="str">
            <v>MPL</v>
          </cell>
          <cell r="B178" t="str">
            <v>000055</v>
          </cell>
        </row>
        <row r="179">
          <cell r="A179" t="str">
            <v>MTB</v>
          </cell>
          <cell r="B179" t="str">
            <v>000039</v>
          </cell>
        </row>
        <row r="180">
          <cell r="A180" t="str">
            <v>MUA</v>
          </cell>
          <cell r="B180" t="str">
            <v>000153</v>
          </cell>
        </row>
        <row r="181">
          <cell r="A181" t="str">
            <v>MUB</v>
          </cell>
          <cell r="B181" t="str">
            <v>000254</v>
          </cell>
        </row>
        <row r="182">
          <cell r="A182" t="str">
            <v>MUC</v>
          </cell>
          <cell r="B182" t="str">
            <v>000258</v>
          </cell>
        </row>
        <row r="183">
          <cell r="A183" t="str">
            <v>MUJ</v>
          </cell>
          <cell r="B183" t="str">
            <v>000334</v>
          </cell>
        </row>
        <row r="184">
          <cell r="A184" t="str">
            <v>NGF</v>
          </cell>
          <cell r="B184" t="str">
            <v>000174</v>
          </cell>
        </row>
        <row r="185">
          <cell r="A185" t="str">
            <v>NZZ</v>
          </cell>
          <cell r="B185" t="str">
            <v>000110</v>
          </cell>
        </row>
        <row r="186">
          <cell r="A186" t="str">
            <v>OAC</v>
          </cell>
          <cell r="B186" t="str">
            <v>000202</v>
          </cell>
        </row>
        <row r="187">
          <cell r="A187" t="str">
            <v>OCJ</v>
          </cell>
          <cell r="B187" t="str">
            <v>000167</v>
          </cell>
        </row>
        <row r="188">
          <cell r="A188" t="str">
            <v>OZZ</v>
          </cell>
          <cell r="B188" t="str">
            <v>000227</v>
          </cell>
        </row>
        <row r="189">
          <cell r="A189" t="str">
            <v>PAC</v>
          </cell>
          <cell r="B189" t="str">
            <v>000178</v>
          </cell>
        </row>
        <row r="190">
          <cell r="A190" t="str">
            <v>PAG</v>
          </cell>
          <cell r="B190" t="str">
            <v>000061</v>
          </cell>
        </row>
        <row r="191">
          <cell r="A191" t="str">
            <v>PAM</v>
          </cell>
          <cell r="B191" t="str">
            <v>000385</v>
          </cell>
        </row>
        <row r="192">
          <cell r="A192" t="str">
            <v>PCA</v>
          </cell>
          <cell r="B192" t="str">
            <v>000052</v>
          </cell>
        </row>
        <row r="193">
          <cell r="A193" t="str">
            <v>PCB</v>
          </cell>
          <cell r="B193" t="str">
            <v>000125</v>
          </cell>
        </row>
        <row r="194">
          <cell r="A194" t="str">
            <v>PCD</v>
          </cell>
          <cell r="B194" t="str">
            <v>000119</v>
          </cell>
        </row>
        <row r="195">
          <cell r="A195" t="str">
            <v>PCJ</v>
          </cell>
          <cell r="B195" t="str">
            <v>000087</v>
          </cell>
        </row>
        <row r="196">
          <cell r="A196" t="str">
            <v>PCL</v>
          </cell>
          <cell r="B196" t="str">
            <v>000389</v>
          </cell>
        </row>
        <row r="197">
          <cell r="A197" t="str">
            <v>PDC</v>
          </cell>
          <cell r="B197" t="str">
            <v>000124</v>
          </cell>
        </row>
        <row r="198">
          <cell r="A198" t="str">
            <v>PDE</v>
          </cell>
          <cell r="B198" t="str">
            <v>000078</v>
          </cell>
        </row>
        <row r="199">
          <cell r="A199" t="str">
            <v>PDF</v>
          </cell>
          <cell r="B199" t="str">
            <v>000126</v>
          </cell>
        </row>
        <row r="200">
          <cell r="A200" t="str">
            <v>PDK</v>
          </cell>
          <cell r="B200" t="str">
            <v>000161</v>
          </cell>
        </row>
        <row r="201">
          <cell r="A201" t="str">
            <v>PEA</v>
          </cell>
          <cell r="B201" t="str">
            <v>000286</v>
          </cell>
        </row>
        <row r="202">
          <cell r="A202" t="str">
            <v>PFR</v>
          </cell>
          <cell r="B202" t="str">
            <v>000150</v>
          </cell>
        </row>
        <row r="203">
          <cell r="A203" t="str">
            <v>PFU</v>
          </cell>
          <cell r="B203" t="str">
            <v>000398</v>
          </cell>
        </row>
        <row r="204">
          <cell r="A204" t="str">
            <v>PGF</v>
          </cell>
          <cell r="B204" t="str">
            <v>000207</v>
          </cell>
        </row>
        <row r="205">
          <cell r="A205" t="str">
            <v>PGG</v>
          </cell>
          <cell r="B205" t="str">
            <v>000074</v>
          </cell>
        </row>
        <row r="206">
          <cell r="A206" t="str">
            <v>PGH</v>
          </cell>
          <cell r="B206" t="str">
            <v>000149</v>
          </cell>
        </row>
        <row r="207">
          <cell r="A207" t="str">
            <v>PGL</v>
          </cell>
          <cell r="B207" t="str">
            <v>000049</v>
          </cell>
        </row>
        <row r="208">
          <cell r="A208" t="str">
            <v>PHC</v>
          </cell>
          <cell r="B208" t="str">
            <v>000045</v>
          </cell>
        </row>
        <row r="209">
          <cell r="A209" t="str">
            <v>PHD</v>
          </cell>
          <cell r="B209" t="str">
            <v>000357</v>
          </cell>
        </row>
        <row r="210">
          <cell r="A210" t="str">
            <v>PJA</v>
          </cell>
          <cell r="B210" t="str">
            <v>000335</v>
          </cell>
        </row>
        <row r="211">
          <cell r="A211" t="str">
            <v>PLC</v>
          </cell>
          <cell r="B211" t="str">
            <v>000268</v>
          </cell>
        </row>
        <row r="212">
          <cell r="A212" t="str">
            <v>PLF</v>
          </cell>
          <cell r="B212" t="str">
            <v>000287</v>
          </cell>
        </row>
        <row r="213">
          <cell r="A213" t="str">
            <v>PPV</v>
          </cell>
          <cell r="B213" t="str">
            <v>000288</v>
          </cell>
        </row>
        <row r="214">
          <cell r="A214" t="str">
            <v>PRC</v>
          </cell>
          <cell r="B214" t="str">
            <v>000377</v>
          </cell>
        </row>
        <row r="215">
          <cell r="A215" t="str">
            <v>PRJ</v>
          </cell>
          <cell r="B215" t="str">
            <v>000289</v>
          </cell>
        </row>
        <row r="216">
          <cell r="A216" t="str">
            <v>PSA</v>
          </cell>
          <cell r="B216" t="str">
            <v>000290</v>
          </cell>
        </row>
        <row r="217">
          <cell r="A217" t="str">
            <v>PSC</v>
          </cell>
          <cell r="B217" t="str">
            <v>000399</v>
          </cell>
        </row>
        <row r="218">
          <cell r="A218" t="str">
            <v>PSD</v>
          </cell>
          <cell r="B218" t="str">
            <v>000156</v>
          </cell>
        </row>
        <row r="219">
          <cell r="A219" t="str">
            <v>PSI</v>
          </cell>
          <cell r="B219" t="str">
            <v>000291</v>
          </cell>
        </row>
        <row r="220">
          <cell r="A220" t="str">
            <v>PSK</v>
          </cell>
          <cell r="B220" t="str">
            <v>000292</v>
          </cell>
        </row>
        <row r="221">
          <cell r="A221" t="str">
            <v>PSL</v>
          </cell>
          <cell r="B221" t="str">
            <v>000293</v>
          </cell>
        </row>
        <row r="222">
          <cell r="A222" t="str">
            <v>PTB</v>
          </cell>
          <cell r="B222" t="str">
            <v>000063</v>
          </cell>
        </row>
        <row r="223">
          <cell r="A223" t="str">
            <v>PUD</v>
          </cell>
          <cell r="B223" t="str">
            <v>000217</v>
          </cell>
        </row>
        <row r="224">
          <cell r="A224" t="str">
            <v>PUE</v>
          </cell>
          <cell r="B224" t="str">
            <v>000047</v>
          </cell>
        </row>
        <row r="225">
          <cell r="A225" t="str">
            <v>PVL</v>
          </cell>
          <cell r="B225" t="str">
            <v>000294</v>
          </cell>
        </row>
        <row r="226">
          <cell r="A226" t="str">
            <v>PWA</v>
          </cell>
          <cell r="B226" t="str">
            <v>000154</v>
          </cell>
        </row>
        <row r="227">
          <cell r="A227" t="str">
            <v>PWE</v>
          </cell>
          <cell r="B227" t="str">
            <v>000382</v>
          </cell>
        </row>
        <row r="228">
          <cell r="A228" t="str">
            <v>PWF</v>
          </cell>
          <cell r="B228" t="str">
            <v>000040</v>
          </cell>
        </row>
        <row r="229">
          <cell r="A229" t="str">
            <v>PWG</v>
          </cell>
          <cell r="B229" t="str">
            <v>000295</v>
          </cell>
        </row>
        <row r="230">
          <cell r="A230" t="str">
            <v>PWH</v>
          </cell>
          <cell r="B230" t="str">
            <v>000296</v>
          </cell>
        </row>
        <row r="231">
          <cell r="A231" t="str">
            <v>PWI</v>
          </cell>
          <cell r="B231" t="str">
            <v>000116</v>
          </cell>
        </row>
        <row r="232">
          <cell r="A232" t="str">
            <v>PWK</v>
          </cell>
          <cell r="B232" t="str">
            <v>000367</v>
          </cell>
        </row>
        <row r="233">
          <cell r="A233" t="str">
            <v>PWL</v>
          </cell>
          <cell r="B233" t="str">
            <v>000080</v>
          </cell>
        </row>
        <row r="234">
          <cell r="A234" t="str">
            <v>PWM</v>
          </cell>
          <cell r="B234" t="str">
            <v>000083</v>
          </cell>
        </row>
        <row r="235">
          <cell r="A235" t="str">
            <v>PWN</v>
          </cell>
          <cell r="B235" t="str">
            <v>000297</v>
          </cell>
        </row>
        <row r="236">
          <cell r="A236" t="str">
            <v>PWW</v>
          </cell>
          <cell r="B236" t="str">
            <v>000271</v>
          </cell>
        </row>
        <row r="237">
          <cell r="A237" t="str">
            <v>PXM</v>
          </cell>
          <cell r="B237" t="str">
            <v>000298</v>
          </cell>
        </row>
        <row r="238">
          <cell r="A238" t="str">
            <v>PXN</v>
          </cell>
          <cell r="B238" t="str">
            <v>000299</v>
          </cell>
        </row>
        <row r="239">
          <cell r="A239" t="str">
            <v>PXR</v>
          </cell>
          <cell r="B239" t="str">
            <v>000300</v>
          </cell>
        </row>
        <row r="240">
          <cell r="A240" t="str">
            <v>PZE</v>
          </cell>
          <cell r="B240" t="str">
            <v>000320</v>
          </cell>
        </row>
        <row r="241">
          <cell r="A241" t="str">
            <v>PZZ</v>
          </cell>
          <cell r="B241" t="str">
            <v>000106</v>
          </cell>
        </row>
        <row r="242">
          <cell r="A242" t="str">
            <v>RZE</v>
          </cell>
          <cell r="B242" t="str">
            <v>000301</v>
          </cell>
        </row>
        <row r="243">
          <cell r="A243" t="str">
            <v>RZZ</v>
          </cell>
          <cell r="B243" t="str">
            <v>000111</v>
          </cell>
        </row>
        <row r="244">
          <cell r="A244" t="str">
            <v>TAC</v>
          </cell>
          <cell r="B244" t="str">
            <v>000238</v>
          </cell>
        </row>
        <row r="245">
          <cell r="A245" t="str">
            <v>TZZ</v>
          </cell>
          <cell r="B245" t="str">
            <v>000223</v>
          </cell>
        </row>
        <row r="246">
          <cell r="A246" t="str">
            <v>VZZ</v>
          </cell>
          <cell r="B246" t="str">
            <v>000029</v>
          </cell>
        </row>
        <row r="247">
          <cell r="A247" t="str">
            <v>WAC</v>
          </cell>
          <cell r="B247" t="str">
            <v>000199</v>
          </cell>
        </row>
        <row r="248">
          <cell r="A248" t="str">
            <v>WCJ</v>
          </cell>
          <cell r="B248" t="str">
            <v>000088</v>
          </cell>
        </row>
        <row r="249">
          <cell r="A249" t="str">
            <v>WCL</v>
          </cell>
          <cell r="B249" t="str">
            <v>000400</v>
          </cell>
        </row>
        <row r="250">
          <cell r="A250" t="str">
            <v>WKK</v>
          </cell>
          <cell r="B250" t="str">
            <v>000371</v>
          </cell>
        </row>
        <row r="251">
          <cell r="A251" t="str">
            <v>WKT</v>
          </cell>
          <cell r="B251" t="str">
            <v>000404</v>
          </cell>
        </row>
        <row r="252">
          <cell r="A252" t="str">
            <v>WKX</v>
          </cell>
          <cell r="B252" t="str">
            <v>000372</v>
          </cell>
        </row>
        <row r="253">
          <cell r="A253" t="str">
            <v>WPL</v>
          </cell>
          <cell r="B253" t="str">
            <v>000091</v>
          </cell>
        </row>
        <row r="254">
          <cell r="A254" t="str">
            <v>WPV</v>
          </cell>
          <cell r="B254" t="str">
            <v>000255</v>
          </cell>
        </row>
        <row r="255">
          <cell r="A255" t="str">
            <v>WSA</v>
          </cell>
          <cell r="B255" t="str">
            <v>000302</v>
          </cell>
        </row>
        <row r="256">
          <cell r="A256" t="str">
            <v>WUB</v>
          </cell>
          <cell r="B256" t="str">
            <v>000339</v>
          </cell>
        </row>
        <row r="257">
          <cell r="A257" t="str">
            <v>WWK</v>
          </cell>
          <cell r="B257" t="str">
            <v>000041</v>
          </cell>
        </row>
        <row r="258">
          <cell r="A258" t="str">
            <v>WWZ</v>
          </cell>
          <cell r="B258" t="str">
            <v>000304</v>
          </cell>
        </row>
        <row r="259">
          <cell r="A259" t="str">
            <v>WZW</v>
          </cell>
          <cell r="B259" t="str">
            <v>000082</v>
          </cell>
        </row>
        <row r="260">
          <cell r="A260" t="str">
            <v>WZZ</v>
          </cell>
          <cell r="B260" t="str">
            <v>000120</v>
          </cell>
        </row>
        <row r="261">
          <cell r="A261" t="str">
            <v>XAC</v>
          </cell>
          <cell r="B261" t="str">
            <v>000203</v>
          </cell>
        </row>
        <row r="262">
          <cell r="A262" t="str">
            <v>YAC</v>
          </cell>
          <cell r="B262" t="str">
            <v>000240</v>
          </cell>
        </row>
        <row r="263">
          <cell r="A263" t="str">
            <v>ZAA</v>
          </cell>
          <cell r="B263" t="str">
            <v>000368</v>
          </cell>
        </row>
        <row r="264">
          <cell r="A264" t="str">
            <v>ZAB</v>
          </cell>
          <cell r="B264" t="str">
            <v>000369</v>
          </cell>
        </row>
        <row r="265">
          <cell r="A265" t="str">
            <v>ZAC</v>
          </cell>
          <cell r="B265" t="str">
            <v>000200</v>
          </cell>
        </row>
        <row r="266">
          <cell r="A266" t="str">
            <v>ZAH</v>
          </cell>
          <cell r="B266" t="str">
            <v>000180</v>
          </cell>
        </row>
        <row r="267">
          <cell r="A267" t="str">
            <v>ZAL</v>
          </cell>
          <cell r="B267" t="str">
            <v>000196</v>
          </cell>
        </row>
        <row r="268">
          <cell r="A268" t="str">
            <v>ZAY</v>
          </cell>
          <cell r="B268" t="str">
            <v>000370</v>
          </cell>
        </row>
        <row r="269">
          <cell r="A269" t="str">
            <v>ZCJ</v>
          </cell>
          <cell r="B269" t="str">
            <v>000146</v>
          </cell>
        </row>
        <row r="270">
          <cell r="A270" t="str">
            <v>ZGF</v>
          </cell>
          <cell r="B270" t="str">
            <v>000175</v>
          </cell>
        </row>
        <row r="271">
          <cell r="A271" t="str">
            <v>ZGL</v>
          </cell>
          <cell r="B271" t="str">
            <v>000140</v>
          </cell>
        </row>
        <row r="272">
          <cell r="A272" t="str">
            <v>ZKK</v>
          </cell>
          <cell r="B272" t="str">
            <v>000342</v>
          </cell>
        </row>
        <row r="273">
          <cell r="A273" t="str">
            <v>ZPL</v>
          </cell>
          <cell r="B273" t="str">
            <v>000354</v>
          </cell>
        </row>
        <row r="274">
          <cell r="A274" t="str">
            <v>ZQQ</v>
          </cell>
          <cell r="B274" t="str">
            <v>009999</v>
          </cell>
        </row>
        <row r="275">
          <cell r="A275" t="str">
            <v>ZVL</v>
          </cell>
          <cell r="B275" t="str">
            <v>000269</v>
          </cell>
        </row>
        <row r="276">
          <cell r="A276" t="str">
            <v>ZWE</v>
          </cell>
          <cell r="B276" t="str">
            <v>000084</v>
          </cell>
        </row>
        <row r="277">
          <cell r="A277" t="str">
            <v>ZWL</v>
          </cell>
          <cell r="B277" t="str">
            <v>000267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SHEET - Millions"/>
      <sheetName val="AR"/>
      <sheetName val="MiscRec"/>
      <sheetName val="Inventory"/>
      <sheetName val="Prepaid"/>
      <sheetName val="PP&amp;E"/>
      <sheetName val="Patents"/>
      <sheetName val="DefSystem"/>
      <sheetName val="Invest in Oth Co."/>
      <sheetName val="Oth. Assets"/>
      <sheetName val="Goodwill"/>
      <sheetName val="AP"/>
      <sheetName val="STDebt"/>
      <sheetName val="Accrued Litigation"/>
      <sheetName val="AccruedSupport"/>
      <sheetName val="AccruedLiab"/>
      <sheetName val="Deferred Income ST"/>
      <sheetName val="Pension"/>
      <sheetName val="DefComp"/>
      <sheetName val="Def income LT"/>
      <sheetName val="OthLiab"/>
      <sheetName val="LTDebt"/>
      <sheetName val="Other Comprehensive Income"/>
      <sheetName val="Module1"/>
      <sheetName val="BExRepositorySheet"/>
      <sheetName val="A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"/>
      <sheetName val="Commentary YTD"/>
      <sheetName val="BA"/>
      <sheetName val="DF"/>
      <sheetName val="DG"/>
      <sheetName val="CB"/>
      <sheetName val="CU"/>
      <sheetName val="CP"/>
      <sheetName val="Product Liability"/>
      <sheetName val="RAR"/>
      <sheetName val="Budget.CSV"/>
      <sheetName val="Commentarynotuptodate"/>
      <sheetName val="Module1"/>
    </sheetNames>
    <sheetDataSet>
      <sheetData sheetId="0">
        <row r="10">
          <cell r="E10" t="str">
            <v>Dec 05 Actual</v>
          </cell>
        </row>
      </sheetData>
      <sheetData sheetId="1"/>
      <sheetData sheetId="2">
        <row r="1">
          <cell r="E1" t="str">
            <v>CORPORATE STAFF BUDGET 20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">
    <pageSetUpPr fitToPage="1"/>
  </sheetPr>
  <dimension ref="A1:S35"/>
  <sheetViews>
    <sheetView zoomScaleNormal="100" zoomScaleSheetLayoutView="50" workbookViewId="0">
      <selection activeCell="I19" sqref="I19:O19"/>
    </sheetView>
  </sheetViews>
  <sheetFormatPr defaultColWidth="9.44140625" defaultRowHeight="13.2"/>
  <cols>
    <col min="1" max="1" width="34" style="3" customWidth="1"/>
    <col min="2" max="15" width="14.44140625" style="1" customWidth="1"/>
    <col min="16" max="17" width="19.5546875" style="1" customWidth="1"/>
    <col min="18" max="19" width="18.5546875" style="1" customWidth="1"/>
    <col min="20" max="16384" width="9.44140625" style="1"/>
  </cols>
  <sheetData>
    <row r="1" spans="1:19" ht="17.399999999999999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510"/>
      <c r="S1" s="510"/>
    </row>
    <row r="2" spans="1:19" ht="17.399999999999999">
      <c r="A2" s="511" t="s">
        <v>47</v>
      </c>
      <c r="B2" s="511"/>
      <c r="C2" s="511"/>
      <c r="D2" s="511"/>
      <c r="E2" s="511"/>
      <c r="F2" s="511"/>
      <c r="G2" s="511"/>
      <c r="H2" s="511"/>
      <c r="I2" s="511"/>
      <c r="J2" s="511"/>
      <c r="K2" s="511"/>
      <c r="L2" s="511"/>
      <c r="M2" s="511"/>
      <c r="N2" s="511"/>
      <c r="O2" s="511"/>
      <c r="P2" s="511"/>
      <c r="Q2" s="511"/>
      <c r="R2" s="511"/>
      <c r="S2" s="511"/>
    </row>
    <row r="3" spans="1:19" ht="17.399999999999999">
      <c r="A3" s="510" t="s">
        <v>43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</row>
    <row r="4" spans="1:19" ht="18">
      <c r="A4" s="64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</row>
    <row r="5" spans="1:19" ht="18">
      <c r="A5" s="70"/>
      <c r="B5" s="63"/>
      <c r="C5" s="63"/>
      <c r="D5" s="205"/>
      <c r="E5" s="63"/>
      <c r="F5" s="63"/>
      <c r="G5" s="63"/>
      <c r="H5" s="63"/>
      <c r="I5" s="24"/>
      <c r="J5" s="24"/>
      <c r="K5" s="24"/>
      <c r="L5" s="24"/>
      <c r="M5" s="24"/>
      <c r="N5" s="24"/>
      <c r="O5" s="24"/>
      <c r="P5" s="24"/>
      <c r="Q5" s="24"/>
      <c r="R5" s="48"/>
      <c r="S5" s="24"/>
    </row>
    <row r="6" spans="1:19" ht="16.5" customHeight="1">
      <c r="A6" s="70"/>
      <c r="B6" s="24"/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</row>
    <row r="7" spans="1:19" ht="23.1" customHeight="1">
      <c r="A7" s="70" t="s">
        <v>45</v>
      </c>
      <c r="B7" s="507">
        <v>2022</v>
      </c>
      <c r="C7" s="508"/>
      <c r="D7" s="508"/>
      <c r="E7" s="508"/>
      <c r="F7" s="508"/>
      <c r="G7" s="508"/>
      <c r="H7" s="509"/>
      <c r="I7" s="507">
        <v>2023</v>
      </c>
      <c r="J7" s="508"/>
      <c r="K7" s="508"/>
      <c r="L7" s="508"/>
      <c r="M7" s="508"/>
      <c r="N7" s="508"/>
      <c r="O7" s="509"/>
      <c r="P7" s="507" t="s">
        <v>7</v>
      </c>
      <c r="Q7" s="513"/>
      <c r="R7" s="507" t="s">
        <v>109</v>
      </c>
      <c r="S7" s="512"/>
    </row>
    <row r="8" spans="1:19" ht="20.100000000000001" customHeight="1">
      <c r="A8" s="70"/>
      <c r="B8" s="336" t="s">
        <v>8</v>
      </c>
      <c r="C8" s="336" t="s">
        <v>9</v>
      </c>
      <c r="D8" s="336" t="s">
        <v>10</v>
      </c>
      <c r="E8" s="361" t="s">
        <v>11</v>
      </c>
      <c r="F8" s="361" t="s">
        <v>12</v>
      </c>
      <c r="G8" s="80" t="s">
        <v>13</v>
      </c>
      <c r="H8" s="80" t="s">
        <v>14</v>
      </c>
      <c r="I8" s="336" t="s">
        <v>8</v>
      </c>
      <c r="J8" s="336" t="s">
        <v>9</v>
      </c>
      <c r="K8" s="336" t="s">
        <v>10</v>
      </c>
      <c r="L8" s="361" t="s">
        <v>11</v>
      </c>
      <c r="M8" s="361" t="s">
        <v>12</v>
      </c>
      <c r="N8" s="80" t="s">
        <v>13</v>
      </c>
      <c r="O8" s="80" t="s">
        <v>14</v>
      </c>
      <c r="P8" s="110" t="s">
        <v>23</v>
      </c>
      <c r="Q8" s="61" t="s">
        <v>24</v>
      </c>
      <c r="R8" s="110" t="s">
        <v>23</v>
      </c>
      <c r="S8" s="84" t="s">
        <v>24</v>
      </c>
    </row>
    <row r="9" spans="1:19" ht="18">
      <c r="A9" s="70"/>
      <c r="B9" s="336"/>
      <c r="C9" s="336"/>
      <c r="D9" s="336"/>
      <c r="E9" s="361"/>
      <c r="F9" s="361"/>
      <c r="G9" s="80"/>
      <c r="H9" s="80"/>
      <c r="I9" s="336"/>
      <c r="J9" s="336"/>
      <c r="K9" s="336"/>
      <c r="L9" s="361"/>
      <c r="M9" s="361"/>
      <c r="N9" s="80"/>
      <c r="O9" s="80"/>
      <c r="P9" s="105"/>
      <c r="Q9" s="143"/>
      <c r="R9" s="104"/>
      <c r="S9" s="144"/>
    </row>
    <row r="10" spans="1:19" ht="18">
      <c r="A10" s="24" t="s">
        <v>63</v>
      </c>
      <c r="B10" s="253">
        <v>7694</v>
      </c>
      <c r="C10" s="253">
        <v>8268</v>
      </c>
      <c r="D10" s="253">
        <v>15962</v>
      </c>
      <c r="E10" s="260">
        <v>7941</v>
      </c>
      <c r="F10" s="260">
        <v>23903</v>
      </c>
      <c r="G10" s="253">
        <v>7925</v>
      </c>
      <c r="H10" s="253">
        <v>31828</v>
      </c>
      <c r="I10" s="253">
        <v>8033</v>
      </c>
      <c r="J10" s="253">
        <v>7891</v>
      </c>
      <c r="K10" s="253">
        <v>15924</v>
      </c>
      <c r="L10" s="260">
        <v>7628</v>
      </c>
      <c r="M10" s="260">
        <v>23552</v>
      </c>
      <c r="N10" s="253"/>
      <c r="O10" s="253"/>
      <c r="P10" s="103">
        <v>-0.04</v>
      </c>
      <c r="Q10" s="103">
        <v>-0.01</v>
      </c>
      <c r="R10" s="103">
        <v>0</v>
      </c>
      <c r="S10" s="103">
        <v>0</v>
      </c>
    </row>
    <row r="11" spans="1:19" ht="5.25" customHeight="1">
      <c r="A11" s="8"/>
      <c r="B11" s="141"/>
      <c r="C11" s="141"/>
      <c r="D11" s="141"/>
      <c r="E11" s="261"/>
      <c r="F11" s="261"/>
      <c r="G11" s="141"/>
      <c r="H11" s="141"/>
      <c r="I11" s="141"/>
      <c r="J11" s="141"/>
      <c r="K11" s="141"/>
      <c r="L11" s="261"/>
      <c r="M11" s="261"/>
      <c r="N11" s="141"/>
      <c r="O11" s="141"/>
      <c r="P11" s="142"/>
      <c r="Q11" s="142"/>
      <c r="R11" s="103">
        <v>0</v>
      </c>
      <c r="S11" s="103">
        <v>0</v>
      </c>
    </row>
    <row r="12" spans="1:19" ht="18">
      <c r="A12" s="41" t="s">
        <v>138</v>
      </c>
      <c r="B12" s="332">
        <v>3727</v>
      </c>
      <c r="C12" s="332">
        <v>3427</v>
      </c>
      <c r="D12" s="332">
        <v>7154</v>
      </c>
      <c r="E12" s="362">
        <v>3062</v>
      </c>
      <c r="F12" s="362">
        <v>10216</v>
      </c>
      <c r="G12" s="60">
        <v>3281</v>
      </c>
      <c r="H12" s="60">
        <v>13497</v>
      </c>
      <c r="I12" s="332">
        <v>3149</v>
      </c>
      <c r="J12" s="332">
        <v>3160</v>
      </c>
      <c r="K12" s="332">
        <v>6309</v>
      </c>
      <c r="L12" s="362">
        <v>3153</v>
      </c>
      <c r="M12" s="362">
        <v>9462</v>
      </c>
      <c r="N12" s="60"/>
      <c r="O12" s="60"/>
      <c r="P12" s="103">
        <v>0.03</v>
      </c>
      <c r="Q12" s="103">
        <v>-7.0000000000000007E-2</v>
      </c>
      <c r="R12" s="103">
        <v>9.9999999999999967E-3</v>
      </c>
      <c r="S12" s="103">
        <v>-2.0000000000000004E-2</v>
      </c>
    </row>
    <row r="13" spans="1:19" ht="5.0999999999999996" customHeight="1">
      <c r="A13" s="8"/>
      <c r="B13" s="141"/>
      <c r="C13" s="141"/>
      <c r="D13" s="141"/>
      <c r="E13" s="261"/>
      <c r="F13" s="261"/>
      <c r="G13" s="141"/>
      <c r="H13" s="141"/>
      <c r="I13" s="141"/>
      <c r="J13" s="141"/>
      <c r="K13" s="141"/>
      <c r="L13" s="261"/>
      <c r="M13" s="261"/>
      <c r="N13" s="141"/>
      <c r="O13" s="141"/>
      <c r="P13" s="142"/>
      <c r="Q13" s="142"/>
      <c r="R13" s="103">
        <v>0</v>
      </c>
      <c r="S13" s="103">
        <v>0</v>
      </c>
    </row>
    <row r="14" spans="1:19" ht="20.399999999999999">
      <c r="A14" s="24" t="s">
        <v>108</v>
      </c>
      <c r="B14" s="332">
        <v>227</v>
      </c>
      <c r="C14" s="332">
        <v>192</v>
      </c>
      <c r="D14" s="332">
        <v>419</v>
      </c>
      <c r="E14" s="362">
        <v>215</v>
      </c>
      <c r="F14" s="362">
        <v>634</v>
      </c>
      <c r="G14" s="60">
        <v>200</v>
      </c>
      <c r="H14" s="60">
        <v>834</v>
      </c>
      <c r="I14" s="332">
        <v>155</v>
      </c>
      <c r="J14" s="332">
        <v>175</v>
      </c>
      <c r="K14" s="332">
        <v>330</v>
      </c>
      <c r="L14" s="362">
        <v>185</v>
      </c>
      <c r="M14" s="362">
        <v>515</v>
      </c>
      <c r="N14" s="60"/>
      <c r="O14" s="60"/>
      <c r="P14" s="103">
        <v>-0.14000000000000001</v>
      </c>
      <c r="Q14" s="103">
        <v>-0.19</v>
      </c>
      <c r="R14" s="103" t="s">
        <v>198</v>
      </c>
      <c r="S14" s="103" t="s">
        <v>198</v>
      </c>
    </row>
    <row r="15" spans="1:19" ht="5.0999999999999996" customHeight="1">
      <c r="A15" s="24"/>
      <c r="B15" s="123"/>
      <c r="C15" s="123"/>
      <c r="D15" s="123"/>
      <c r="E15" s="262"/>
      <c r="F15" s="262"/>
      <c r="G15" s="123"/>
      <c r="H15" s="123"/>
      <c r="I15" s="123"/>
      <c r="J15" s="123"/>
      <c r="K15" s="123"/>
      <c r="L15" s="262"/>
      <c r="M15" s="262"/>
      <c r="N15" s="123"/>
      <c r="O15" s="123"/>
      <c r="P15" s="103"/>
      <c r="Q15" s="103"/>
      <c r="R15" s="103">
        <v>0</v>
      </c>
      <c r="S15" s="103">
        <v>0</v>
      </c>
    </row>
    <row r="16" spans="1:19" ht="18">
      <c r="A16" s="70" t="s">
        <v>1</v>
      </c>
      <c r="B16" s="254">
        <v>11648</v>
      </c>
      <c r="C16" s="254">
        <v>11887</v>
      </c>
      <c r="D16" s="254">
        <v>23535</v>
      </c>
      <c r="E16" s="263">
        <v>11218</v>
      </c>
      <c r="F16" s="263">
        <v>34753</v>
      </c>
      <c r="G16" s="254">
        <v>11406</v>
      </c>
      <c r="H16" s="254">
        <v>46159</v>
      </c>
      <c r="I16" s="254">
        <v>11337</v>
      </c>
      <c r="J16" s="254">
        <v>11226</v>
      </c>
      <c r="K16" s="254">
        <v>22563</v>
      </c>
      <c r="L16" s="263">
        <v>10966</v>
      </c>
      <c r="M16" s="263">
        <v>33529</v>
      </c>
      <c r="N16" s="254"/>
      <c r="O16" s="254"/>
      <c r="P16" s="96">
        <v>-0.02</v>
      </c>
      <c r="Q16" s="96">
        <v>-0.04</v>
      </c>
      <c r="R16" s="96">
        <v>9.9999999999999985E-3</v>
      </c>
      <c r="S16" s="96">
        <v>-1.0000000000000002E-2</v>
      </c>
    </row>
    <row r="17" spans="1:19" ht="18">
      <c r="A17" s="24"/>
      <c r="B17" s="24"/>
      <c r="C17" s="24"/>
      <c r="D17" s="24"/>
      <c r="E17" s="24"/>
      <c r="F17" s="24"/>
      <c r="G17" s="59"/>
      <c r="H17" s="24"/>
      <c r="I17" s="121"/>
      <c r="J17" s="24"/>
      <c r="K17" s="24"/>
      <c r="L17" s="24"/>
      <c r="M17" s="24"/>
      <c r="N17" s="24"/>
      <c r="O17" s="58"/>
      <c r="P17" s="97"/>
      <c r="Q17" s="98"/>
      <c r="R17" s="98"/>
      <c r="S17" s="24"/>
    </row>
    <row r="18" spans="1:19" ht="18">
      <c r="A18" s="24"/>
      <c r="B18" s="24"/>
      <c r="C18" s="24"/>
      <c r="D18" s="24"/>
      <c r="E18" s="24"/>
      <c r="F18" s="24"/>
      <c r="G18" s="57"/>
      <c r="H18" s="24"/>
      <c r="I18" s="24"/>
      <c r="J18" s="24"/>
      <c r="K18" s="24"/>
      <c r="L18" s="24"/>
      <c r="M18" s="24"/>
      <c r="N18" s="24"/>
      <c r="O18" s="58"/>
      <c r="P18" s="49"/>
      <c r="Q18" s="129"/>
      <c r="R18" s="170"/>
      <c r="S18" s="170"/>
    </row>
    <row r="19" spans="1:19" ht="21.75" customHeight="1">
      <c r="A19" s="6" t="s">
        <v>46</v>
      </c>
      <c r="B19" s="507">
        <v>2022</v>
      </c>
      <c r="C19" s="508"/>
      <c r="D19" s="508"/>
      <c r="E19" s="508"/>
      <c r="F19" s="508"/>
      <c r="G19" s="508"/>
      <c r="H19" s="509"/>
      <c r="I19" s="507">
        <v>2023</v>
      </c>
      <c r="J19" s="508"/>
      <c r="K19" s="508"/>
      <c r="L19" s="508"/>
      <c r="M19" s="508"/>
      <c r="N19" s="508"/>
      <c r="O19" s="509"/>
      <c r="P19" s="56"/>
      <c r="Q19" s="56"/>
      <c r="R19" s="55"/>
      <c r="S19" s="8"/>
    </row>
    <row r="20" spans="1:19" ht="18">
      <c r="A20" s="6"/>
      <c r="B20" s="336" t="s">
        <v>8</v>
      </c>
      <c r="C20" s="336" t="s">
        <v>9</v>
      </c>
      <c r="D20" s="336" t="s">
        <v>10</v>
      </c>
      <c r="E20" s="361" t="s">
        <v>11</v>
      </c>
      <c r="F20" s="361" t="s">
        <v>12</v>
      </c>
      <c r="G20" s="80" t="s">
        <v>13</v>
      </c>
      <c r="H20" s="80" t="s">
        <v>14</v>
      </c>
      <c r="I20" s="336" t="s">
        <v>8</v>
      </c>
      <c r="J20" s="336" t="s">
        <v>9</v>
      </c>
      <c r="K20" s="336" t="s">
        <v>10</v>
      </c>
      <c r="L20" s="361" t="s">
        <v>11</v>
      </c>
      <c r="M20" s="361" t="s">
        <v>12</v>
      </c>
      <c r="N20" s="80" t="s">
        <v>13</v>
      </c>
      <c r="O20" s="80" t="s">
        <v>14</v>
      </c>
      <c r="P20" s="300"/>
      <c r="Q20" s="56"/>
      <c r="R20" s="170"/>
      <c r="S20" s="170"/>
    </row>
    <row r="21" spans="1:19" ht="15.75" customHeight="1">
      <c r="A21" s="6"/>
      <c r="B21" s="344"/>
      <c r="C21" s="344"/>
      <c r="D21" s="344"/>
      <c r="E21" s="367"/>
      <c r="F21" s="367"/>
      <c r="G21" s="125"/>
      <c r="H21" s="125"/>
      <c r="I21" s="344"/>
      <c r="J21" s="344"/>
      <c r="K21" s="344"/>
      <c r="L21" s="367"/>
      <c r="M21" s="367"/>
      <c r="N21" s="125"/>
      <c r="O21" s="80"/>
      <c r="P21" s="56"/>
      <c r="Q21" s="56"/>
      <c r="R21" s="54"/>
      <c r="S21" s="8"/>
    </row>
    <row r="22" spans="1:19" ht="18">
      <c r="A22" s="8" t="s">
        <v>63</v>
      </c>
      <c r="B22" s="141">
        <v>0.66100000000000003</v>
      </c>
      <c r="C22" s="141">
        <v>0.69599999999999995</v>
      </c>
      <c r="D22" s="141">
        <v>0.67800000000000005</v>
      </c>
      <c r="E22" s="261">
        <v>0.70799999999999996</v>
      </c>
      <c r="F22" s="261">
        <v>0.68799999999999994</v>
      </c>
      <c r="G22" s="141">
        <v>0.69499999999999995</v>
      </c>
      <c r="H22" s="141">
        <v>0.69</v>
      </c>
      <c r="I22" s="141">
        <v>0.70899999999999996</v>
      </c>
      <c r="J22" s="141">
        <v>0.70299999999999996</v>
      </c>
      <c r="K22" s="141">
        <v>0.70599999999999996</v>
      </c>
      <c r="L22" s="261">
        <v>0.69599999999999995</v>
      </c>
      <c r="M22" s="261">
        <v>0.70299999999999996</v>
      </c>
      <c r="N22" s="141"/>
      <c r="O22" s="141"/>
      <c r="P22" s="505"/>
      <c r="Q22" s="56" t="s">
        <v>3</v>
      </c>
      <c r="R22" s="170"/>
      <c r="S22" s="170"/>
    </row>
    <row r="23" spans="1:19" ht="5.0999999999999996" customHeight="1">
      <c r="A23" s="8"/>
      <c r="B23" s="141"/>
      <c r="C23" s="141"/>
      <c r="D23" s="141"/>
      <c r="E23" s="261"/>
      <c r="F23" s="261"/>
      <c r="G23" s="141"/>
      <c r="H23" s="141"/>
      <c r="I23" s="141"/>
      <c r="J23" s="141"/>
      <c r="K23" s="141"/>
      <c r="L23" s="503"/>
      <c r="M23" s="261"/>
      <c r="N23" s="141"/>
      <c r="O23" s="141"/>
      <c r="P23" s="505"/>
      <c r="Q23" s="56"/>
      <c r="R23" s="51"/>
      <c r="S23" s="8"/>
    </row>
    <row r="24" spans="1:19" ht="18">
      <c r="A24" s="41" t="s">
        <v>138</v>
      </c>
      <c r="B24" s="141">
        <v>0.32</v>
      </c>
      <c r="C24" s="141">
        <v>0.28799999999999998</v>
      </c>
      <c r="D24" s="141">
        <v>0.30399999999999999</v>
      </c>
      <c r="E24" s="261">
        <v>0.27300000000000002</v>
      </c>
      <c r="F24" s="261">
        <v>0.29399999999999998</v>
      </c>
      <c r="G24" s="141">
        <v>0.28799999999999998</v>
      </c>
      <c r="H24" s="141">
        <v>0.29199999999999998</v>
      </c>
      <c r="I24" s="141">
        <v>0.27800000000000002</v>
      </c>
      <c r="J24" s="141">
        <v>0.28100000000000003</v>
      </c>
      <c r="K24" s="141">
        <v>0.28000000000000003</v>
      </c>
      <c r="L24" s="261">
        <v>0.28699999999999998</v>
      </c>
      <c r="M24" s="261">
        <v>0.28199999999999997</v>
      </c>
      <c r="N24" s="141"/>
      <c r="O24" s="141"/>
      <c r="P24" s="505"/>
      <c r="Q24" s="56"/>
      <c r="R24" s="170"/>
      <c r="S24" s="170"/>
    </row>
    <row r="25" spans="1:19" ht="5.0999999999999996" customHeight="1">
      <c r="A25" s="50"/>
      <c r="B25" s="141"/>
      <c r="C25" s="141"/>
      <c r="D25" s="141"/>
      <c r="E25" s="261"/>
      <c r="F25" s="261"/>
      <c r="G25" s="141"/>
      <c r="H25" s="141"/>
      <c r="I25" s="141"/>
      <c r="J25" s="141"/>
      <c r="K25" s="141"/>
      <c r="L25" s="503"/>
      <c r="M25" s="261"/>
      <c r="N25" s="141"/>
      <c r="O25" s="141"/>
      <c r="P25" s="505"/>
      <c r="Q25" s="56"/>
      <c r="R25" s="51"/>
      <c r="S25" s="8"/>
    </row>
    <row r="26" spans="1:19" ht="18">
      <c r="A26" s="24" t="s">
        <v>93</v>
      </c>
      <c r="B26" s="141">
        <v>1.9E-2</v>
      </c>
      <c r="C26" s="141">
        <v>1.6E-2</v>
      </c>
      <c r="D26" s="141">
        <v>1.7999999999999999E-2</v>
      </c>
      <c r="E26" s="261">
        <v>1.9E-2</v>
      </c>
      <c r="F26" s="261">
        <v>1.7999999999999999E-2</v>
      </c>
      <c r="G26" s="141">
        <v>1.6999999999999998E-2</v>
      </c>
      <c r="H26" s="141">
        <v>1.7999999999999999E-2</v>
      </c>
      <c r="I26" s="141">
        <v>1.3000000000000001E-2</v>
      </c>
      <c r="J26" s="141">
        <v>1.6E-2</v>
      </c>
      <c r="K26" s="141">
        <v>1.3999999999999999E-2</v>
      </c>
      <c r="L26" s="261">
        <v>1.7000000000000001E-2</v>
      </c>
      <c r="M26" s="261">
        <v>1.4999999999999999E-2</v>
      </c>
      <c r="N26" s="141"/>
      <c r="O26" s="141"/>
      <c r="P26" s="505"/>
      <c r="Q26" s="56"/>
      <c r="R26" s="8"/>
      <c r="S26" s="24"/>
    </row>
    <row r="27" spans="1:19" ht="5.0999999999999996" customHeight="1">
      <c r="A27" s="8"/>
      <c r="B27" s="141"/>
      <c r="C27" s="141"/>
      <c r="D27" s="141"/>
      <c r="E27" s="261"/>
      <c r="F27" s="261"/>
      <c r="G27" s="141"/>
      <c r="H27" s="141"/>
      <c r="I27" s="141"/>
      <c r="J27" s="141"/>
      <c r="K27" s="141"/>
      <c r="L27" s="503"/>
      <c r="M27" s="261"/>
      <c r="N27" s="141"/>
      <c r="O27" s="141"/>
      <c r="P27" s="56"/>
      <c r="Q27" s="56"/>
      <c r="R27" s="52"/>
      <c r="S27" s="8"/>
    </row>
    <row r="28" spans="1:19" ht="21.75" customHeight="1">
      <c r="A28" s="6" t="s">
        <v>1</v>
      </c>
      <c r="B28" s="252">
        <v>1</v>
      </c>
      <c r="C28" s="252">
        <v>1</v>
      </c>
      <c r="D28" s="252">
        <v>1</v>
      </c>
      <c r="E28" s="264">
        <v>1</v>
      </c>
      <c r="F28" s="264">
        <v>1</v>
      </c>
      <c r="G28" s="252">
        <v>1</v>
      </c>
      <c r="H28" s="252">
        <v>1</v>
      </c>
      <c r="I28" s="252">
        <v>1</v>
      </c>
      <c r="J28" s="252">
        <v>1</v>
      </c>
      <c r="K28" s="252">
        <v>1</v>
      </c>
      <c r="L28" s="504">
        <v>1</v>
      </c>
      <c r="M28" s="264">
        <v>1</v>
      </c>
      <c r="N28" s="252"/>
      <c r="O28" s="252"/>
      <c r="P28" s="106"/>
      <c r="Q28" s="175"/>
      <c r="R28" s="53"/>
      <c r="S28" s="53"/>
    </row>
    <row r="29" spans="1:19" ht="18">
      <c r="A29" s="70"/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  <c r="M29" s="24"/>
      <c r="N29" s="24"/>
      <c r="O29" s="24"/>
      <c r="P29" s="56"/>
      <c r="Q29" s="56"/>
      <c r="R29" s="24"/>
      <c r="S29" s="24"/>
    </row>
    <row r="30" spans="1:19" ht="18">
      <c r="A30" s="118"/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106"/>
      <c r="Q30" s="175"/>
      <c r="R30" s="53"/>
      <c r="S30" s="53"/>
    </row>
    <row r="31" spans="1:19" ht="18">
      <c r="A31" s="118" t="s">
        <v>110</v>
      </c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106"/>
      <c r="Q31" s="175"/>
      <c r="R31" s="53"/>
      <c r="S31" s="53"/>
    </row>
    <row r="32" spans="1:19" ht="27.6" customHeight="1">
      <c r="A32" s="118" t="s">
        <v>113</v>
      </c>
      <c r="P32" s="106"/>
    </row>
    <row r="33" spans="15:19" ht="18" customHeight="1">
      <c r="O33"/>
      <c r="P33"/>
      <c r="Q33"/>
    </row>
    <row r="34" spans="15:19" ht="18" customHeight="1">
      <c r="O34"/>
      <c r="P34"/>
      <c r="Q34"/>
      <c r="R34" s="53"/>
      <c r="S34" s="53"/>
    </row>
    <row r="35" spans="15:19" ht="17.850000000000001" customHeight="1">
      <c r="O35"/>
      <c r="P35"/>
      <c r="Q35"/>
    </row>
  </sheetData>
  <sheetProtection algorithmName="SHA-512" hashValue="Xr8ndShMlSa3DZo7OV18//R0TEFaQRRfJv0v5zFk6dDAmA3yfsoREq/Wa7dcDEuM982+GWIw5Jj6LBr13qA3Vw==" saltValue="oh4HTv5eiTdI2KVBxVBezQ==" spinCount="100000" sheet="1" objects="1" scenarios="1"/>
  <mergeCells count="9">
    <mergeCell ref="B19:H19"/>
    <mergeCell ref="I19:O19"/>
    <mergeCell ref="I7:O7"/>
    <mergeCell ref="A1:S1"/>
    <mergeCell ref="A2:S2"/>
    <mergeCell ref="A3:S3"/>
    <mergeCell ref="R7:S7"/>
    <mergeCell ref="B7:H7"/>
    <mergeCell ref="P7:Q7"/>
  </mergeCells>
  <phoneticPr fontId="13" type="noConversion"/>
  <printOptions horizontalCentered="1"/>
  <pageMargins left="0.25" right="0.25" top="0.75" bottom="0.25" header="0.25" footer="0.25"/>
  <pageSetup scale="43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pageSetUpPr fitToPage="1"/>
  </sheetPr>
  <dimension ref="A1:AB31"/>
  <sheetViews>
    <sheetView zoomScaleNormal="100" workbookViewId="0">
      <selection activeCell="I19" sqref="I19:O19"/>
    </sheetView>
  </sheetViews>
  <sheetFormatPr defaultColWidth="9.44140625" defaultRowHeight="10.5" customHeight="1"/>
  <cols>
    <col min="1" max="1" width="4.5546875" style="181" customWidth="1"/>
    <col min="2" max="2" width="86" style="182" bestFit="1" customWidth="1"/>
    <col min="3" max="4" width="14.5546875" style="183" customWidth="1"/>
    <col min="5" max="5" width="14.5546875" style="107" customWidth="1"/>
    <col min="6" max="6" width="14.5546875" style="108" customWidth="1"/>
    <col min="7" max="7" width="14.5546875" style="107" customWidth="1"/>
    <col min="8" max="8" width="14.5546875" style="108" customWidth="1"/>
    <col min="9" max="9" width="14.5546875" style="182" customWidth="1"/>
    <col min="10" max="10" width="15.44140625" style="183" customWidth="1"/>
    <col min="11" max="11" width="14.5546875" style="183" customWidth="1"/>
    <col min="12" max="14" width="14.5546875" style="107" customWidth="1"/>
    <col min="15" max="16" width="14.5546875" style="182" customWidth="1"/>
    <col min="17" max="17" width="9.44140625" style="182"/>
    <col min="18" max="21" width="9.44140625" style="182" customWidth="1"/>
    <col min="22" max="16384" width="9.44140625" style="182"/>
  </cols>
  <sheetData>
    <row r="1" spans="1:28" s="42" customFormat="1" ht="17.399999999999999">
      <c r="A1" s="529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39"/>
      <c r="R1" s="39"/>
      <c r="S1" s="39"/>
    </row>
    <row r="2" spans="1:28" s="42" customFormat="1" ht="17.399999999999999">
      <c r="A2" s="529" t="s">
        <v>58</v>
      </c>
      <c r="B2" s="529"/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179"/>
      <c r="R2" s="179"/>
      <c r="S2" s="179"/>
    </row>
    <row r="3" spans="1:28" s="42" customFormat="1" ht="18">
      <c r="A3" s="529" t="s">
        <v>43</v>
      </c>
      <c r="B3" s="529"/>
      <c r="C3" s="529"/>
      <c r="D3" s="529"/>
      <c r="E3" s="529"/>
      <c r="F3" s="529"/>
      <c r="G3" s="529"/>
      <c r="H3" s="529"/>
      <c r="I3" s="529"/>
      <c r="J3" s="529"/>
      <c r="K3" s="529"/>
      <c r="L3" s="529"/>
      <c r="M3" s="529"/>
      <c r="N3" s="529"/>
      <c r="O3" s="529"/>
      <c r="P3" s="529"/>
      <c r="Q3" s="180"/>
      <c r="R3" s="180"/>
      <c r="S3" s="180"/>
    </row>
    <row r="5" spans="1:28" ht="19.350000000000001" customHeight="1"/>
    <row r="6" spans="1:28" s="186" customFormat="1" ht="17.399999999999999">
      <c r="A6" s="181"/>
      <c r="B6" s="184"/>
      <c r="C6" s="507">
        <v>2022</v>
      </c>
      <c r="D6" s="508"/>
      <c r="E6" s="508"/>
      <c r="F6" s="508"/>
      <c r="G6" s="508"/>
      <c r="H6" s="508"/>
      <c r="I6" s="509"/>
      <c r="J6" s="507">
        <v>2023</v>
      </c>
      <c r="K6" s="508"/>
      <c r="L6" s="508"/>
      <c r="M6" s="508"/>
      <c r="N6" s="508"/>
      <c r="O6" s="508"/>
      <c r="P6" s="509"/>
      <c r="Q6" s="185"/>
    </row>
    <row r="7" spans="1:28" ht="18">
      <c r="B7" s="187"/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</row>
    <row r="8" spans="1:28" ht="16.350000000000001" customHeight="1">
      <c r="B8" s="188"/>
      <c r="C8" s="343"/>
      <c r="D8" s="343"/>
      <c r="E8" s="343"/>
      <c r="F8" s="366"/>
      <c r="G8" s="366"/>
      <c r="H8" s="101"/>
      <c r="I8" s="101"/>
      <c r="J8" s="343"/>
      <c r="K8" s="343"/>
      <c r="L8" s="343"/>
      <c r="M8" s="366"/>
      <c r="N8" s="366"/>
      <c r="O8" s="101"/>
      <c r="P8" s="101"/>
    </row>
    <row r="9" spans="1:28" s="201" customFormat="1" ht="21.75" customHeight="1">
      <c r="A9" s="199"/>
      <c r="B9" s="200" t="s">
        <v>36</v>
      </c>
      <c r="C9" s="333">
        <v>9177</v>
      </c>
      <c r="D9" s="333">
        <v>9167</v>
      </c>
      <c r="E9" s="333">
        <v>18344</v>
      </c>
      <c r="F9" s="377">
        <v>8865</v>
      </c>
      <c r="G9" s="377">
        <v>27209</v>
      </c>
      <c r="H9" s="67">
        <v>8813</v>
      </c>
      <c r="I9" s="67">
        <v>36022</v>
      </c>
      <c r="J9" s="333">
        <v>8771</v>
      </c>
      <c r="K9" s="333">
        <v>8350</v>
      </c>
      <c r="L9" s="333">
        <v>17121</v>
      </c>
      <c r="M9" s="377">
        <v>8460</v>
      </c>
      <c r="N9" s="377">
        <v>25581</v>
      </c>
      <c r="O9" s="67"/>
      <c r="P9" s="67"/>
      <c r="Y9" s="202"/>
      <c r="Z9" s="202"/>
      <c r="AA9" s="202"/>
      <c r="AB9" s="202"/>
    </row>
    <row r="10" spans="1:28" ht="21">
      <c r="B10" s="189" t="s">
        <v>74</v>
      </c>
      <c r="C10" s="190">
        <v>52</v>
      </c>
      <c r="D10" s="190">
        <v>145</v>
      </c>
      <c r="E10" s="190">
        <v>197</v>
      </c>
      <c r="F10" s="267">
        <v>86</v>
      </c>
      <c r="G10" s="267">
        <v>283</v>
      </c>
      <c r="H10" s="190">
        <v>73</v>
      </c>
      <c r="I10" s="190">
        <v>356</v>
      </c>
      <c r="J10" s="190">
        <v>54</v>
      </c>
      <c r="K10" s="190">
        <v>67</v>
      </c>
      <c r="L10" s="190">
        <v>121</v>
      </c>
      <c r="M10" s="267">
        <v>16</v>
      </c>
      <c r="N10" s="267">
        <v>137</v>
      </c>
      <c r="O10" s="190"/>
      <c r="P10" s="190"/>
      <c r="Y10" s="24"/>
      <c r="Z10" s="24"/>
      <c r="AA10" s="24"/>
      <c r="AB10" s="24"/>
    </row>
    <row r="11" spans="1:28" ht="21.75" customHeight="1">
      <c r="B11" s="191" t="s">
        <v>38</v>
      </c>
      <c r="C11" s="190">
        <v>9229</v>
      </c>
      <c r="D11" s="190">
        <v>9312</v>
      </c>
      <c r="E11" s="190">
        <v>18541</v>
      </c>
      <c r="F11" s="267">
        <v>8951</v>
      </c>
      <c r="G11" s="267">
        <v>27492</v>
      </c>
      <c r="H11" s="190">
        <v>8886</v>
      </c>
      <c r="I11" s="190">
        <v>36378</v>
      </c>
      <c r="J11" s="190">
        <v>8825</v>
      </c>
      <c r="K11" s="190">
        <v>8417</v>
      </c>
      <c r="L11" s="190">
        <v>17242</v>
      </c>
      <c r="M11" s="267">
        <v>8476</v>
      </c>
      <c r="N11" s="267">
        <v>25718</v>
      </c>
      <c r="O11" s="190"/>
      <c r="P11" s="190"/>
      <c r="Y11" s="24"/>
      <c r="Z11" s="24"/>
      <c r="AA11" s="24"/>
      <c r="AB11" s="24"/>
    </row>
    <row r="12" spans="1:28" ht="18">
      <c r="B12" s="189"/>
      <c r="C12" s="190"/>
      <c r="D12" s="190"/>
      <c r="E12" s="190"/>
      <c r="F12" s="267"/>
      <c r="G12" s="267"/>
      <c r="H12" s="190"/>
      <c r="I12" s="190"/>
      <c r="J12" s="190"/>
      <c r="K12" s="190"/>
      <c r="L12" s="190"/>
      <c r="M12" s="267"/>
      <c r="N12" s="267"/>
      <c r="O12" s="190"/>
      <c r="P12" s="190"/>
      <c r="Y12" s="24"/>
      <c r="Z12" s="24"/>
      <c r="AA12" s="24"/>
      <c r="AB12" s="24"/>
    </row>
    <row r="13" spans="1:28" ht="18">
      <c r="B13" s="191" t="s">
        <v>26</v>
      </c>
      <c r="C13" s="242">
        <v>1831</v>
      </c>
      <c r="D13" s="242">
        <v>1787</v>
      </c>
      <c r="E13" s="242">
        <v>3618</v>
      </c>
      <c r="F13" s="268">
        <v>1930</v>
      </c>
      <c r="G13" s="268">
        <v>5548</v>
      </c>
      <c r="H13" s="242">
        <v>2266</v>
      </c>
      <c r="I13" s="242">
        <v>7814</v>
      </c>
      <c r="J13" s="242">
        <v>1762</v>
      </c>
      <c r="K13" s="242">
        <v>1934</v>
      </c>
      <c r="L13" s="242">
        <v>3696</v>
      </c>
      <c r="M13" s="268">
        <v>2003</v>
      </c>
      <c r="N13" s="268">
        <v>5699</v>
      </c>
      <c r="O13" s="242"/>
      <c r="P13" s="242"/>
      <c r="Y13" s="24"/>
      <c r="Z13" s="24"/>
      <c r="AA13" s="24"/>
      <c r="AB13" s="24"/>
    </row>
    <row r="14" spans="1:28" ht="21">
      <c r="B14" s="189" t="s">
        <v>74</v>
      </c>
      <c r="C14" s="242">
        <v>-1.5340259999999999</v>
      </c>
      <c r="D14" s="242">
        <v>-4.4659740000000001</v>
      </c>
      <c r="E14" s="242">
        <v>-6</v>
      </c>
      <c r="F14" s="268">
        <v>-73</v>
      </c>
      <c r="G14" s="268">
        <v>-79</v>
      </c>
      <c r="H14" s="242">
        <v>0</v>
      </c>
      <c r="I14" s="242">
        <v>-79</v>
      </c>
      <c r="J14" s="242">
        <v>0</v>
      </c>
      <c r="K14" s="242">
        <v>-20</v>
      </c>
      <c r="L14" s="242">
        <v>-20</v>
      </c>
      <c r="M14" s="268">
        <v>-65</v>
      </c>
      <c r="N14" s="268">
        <v>-85</v>
      </c>
      <c r="O14" s="242"/>
      <c r="P14" s="242"/>
      <c r="Y14" s="24"/>
      <c r="Z14" s="24"/>
      <c r="AA14" s="24"/>
      <c r="AB14" s="24"/>
    </row>
    <row r="15" spans="1:28" ht="21.75" customHeight="1">
      <c r="B15" s="189" t="s">
        <v>39</v>
      </c>
      <c r="C15" s="242">
        <v>1829.465974</v>
      </c>
      <c r="D15" s="242">
        <v>1782.534026</v>
      </c>
      <c r="E15" s="242">
        <v>3612</v>
      </c>
      <c r="F15" s="268">
        <v>1857</v>
      </c>
      <c r="G15" s="268">
        <v>5469</v>
      </c>
      <c r="H15" s="242">
        <v>2266</v>
      </c>
      <c r="I15" s="242">
        <v>7735</v>
      </c>
      <c r="J15" s="242">
        <v>1762</v>
      </c>
      <c r="K15" s="242">
        <v>1914</v>
      </c>
      <c r="L15" s="242">
        <v>3676</v>
      </c>
      <c r="M15" s="268">
        <v>1938</v>
      </c>
      <c r="N15" s="268">
        <v>5614</v>
      </c>
      <c r="O15" s="242"/>
      <c r="P15" s="242"/>
      <c r="Y15" s="24"/>
      <c r="Z15" s="24"/>
      <c r="AA15" s="24"/>
      <c r="AB15" s="24"/>
    </row>
    <row r="16" spans="1:28" ht="18">
      <c r="B16" s="189"/>
      <c r="C16" s="190"/>
      <c r="D16" s="190"/>
      <c r="E16" s="190"/>
      <c r="F16" s="267"/>
      <c r="G16" s="267"/>
      <c r="H16" s="190"/>
      <c r="I16" s="190"/>
      <c r="J16" s="190"/>
      <c r="K16" s="190"/>
      <c r="L16" s="190"/>
      <c r="M16" s="267"/>
      <c r="N16" s="267"/>
      <c r="O16" s="190"/>
      <c r="P16" s="190"/>
      <c r="V16" s="192"/>
      <c r="W16" s="192"/>
      <c r="Y16" s="24"/>
      <c r="Z16" s="24"/>
      <c r="AA16" s="24"/>
      <c r="AB16" s="24"/>
    </row>
    <row r="17" spans="1:28" ht="18">
      <c r="B17" s="191" t="s">
        <v>16</v>
      </c>
      <c r="C17" s="190">
        <v>2260</v>
      </c>
      <c r="D17" s="190">
        <v>2321</v>
      </c>
      <c r="E17" s="190">
        <v>4581</v>
      </c>
      <c r="F17" s="267">
        <v>2418</v>
      </c>
      <c r="G17" s="267">
        <v>6999</v>
      </c>
      <c r="H17" s="190">
        <v>2510</v>
      </c>
      <c r="I17" s="190">
        <v>9509</v>
      </c>
      <c r="J17" s="190">
        <v>2321</v>
      </c>
      <c r="K17" s="190">
        <v>2258</v>
      </c>
      <c r="L17" s="190">
        <v>4579</v>
      </c>
      <c r="M17" s="267">
        <v>2242</v>
      </c>
      <c r="N17" s="267">
        <v>6821</v>
      </c>
      <c r="O17" s="190"/>
      <c r="P17" s="190"/>
      <c r="Y17" s="24"/>
      <c r="Z17" s="24"/>
      <c r="AA17" s="24"/>
      <c r="AB17" s="24"/>
    </row>
    <row r="18" spans="1:28" ht="21">
      <c r="B18" s="189" t="s">
        <v>74</v>
      </c>
      <c r="C18" s="242">
        <v>-127.30506600000001</v>
      </c>
      <c r="D18" s="242">
        <v>-21</v>
      </c>
      <c r="E18" s="242">
        <v>-148</v>
      </c>
      <c r="F18" s="268">
        <v>-160</v>
      </c>
      <c r="G18" s="268">
        <v>-308</v>
      </c>
      <c r="H18" s="242">
        <v>0</v>
      </c>
      <c r="I18" s="242">
        <v>-308</v>
      </c>
      <c r="J18" s="242">
        <v>-115</v>
      </c>
      <c r="K18" s="242">
        <v>-6</v>
      </c>
      <c r="L18" s="242">
        <v>-121</v>
      </c>
      <c r="M18" s="268">
        <v>-64</v>
      </c>
      <c r="N18" s="268">
        <v>-185</v>
      </c>
      <c r="O18" s="242"/>
      <c r="P18" s="242"/>
      <c r="V18" s="193"/>
      <c r="W18" s="193"/>
      <c r="Y18" s="24"/>
      <c r="Z18" s="24"/>
      <c r="AA18" s="24"/>
      <c r="AB18" s="24"/>
    </row>
    <row r="19" spans="1:28" ht="21.75" customHeight="1">
      <c r="B19" s="189" t="s">
        <v>40</v>
      </c>
      <c r="C19" s="190">
        <v>2132.6949340000001</v>
      </c>
      <c r="D19" s="190">
        <v>2300</v>
      </c>
      <c r="E19" s="190">
        <v>4433</v>
      </c>
      <c r="F19" s="267">
        <v>2258</v>
      </c>
      <c r="G19" s="267">
        <v>6691</v>
      </c>
      <c r="H19" s="190">
        <v>2510</v>
      </c>
      <c r="I19" s="190">
        <v>9201</v>
      </c>
      <c r="J19" s="190">
        <v>2206</v>
      </c>
      <c r="K19" s="190">
        <v>2252</v>
      </c>
      <c r="L19" s="190">
        <v>4458</v>
      </c>
      <c r="M19" s="267">
        <v>2178</v>
      </c>
      <c r="N19" s="267">
        <v>6636</v>
      </c>
      <c r="O19" s="190"/>
      <c r="P19" s="190"/>
      <c r="Y19" s="24"/>
      <c r="Z19" s="24"/>
      <c r="AA19" s="24"/>
      <c r="AB19" s="24"/>
    </row>
    <row r="20" spans="1:28" ht="18">
      <c r="B20" s="189"/>
      <c r="C20" s="190"/>
      <c r="D20" s="190"/>
      <c r="E20" s="190"/>
      <c r="F20" s="267"/>
      <c r="G20" s="267"/>
      <c r="H20" s="190"/>
      <c r="I20" s="190"/>
      <c r="J20" s="190"/>
      <c r="K20" s="190"/>
      <c r="L20" s="190"/>
      <c r="M20" s="267"/>
      <c r="N20" s="267"/>
      <c r="O20" s="190"/>
      <c r="P20" s="190"/>
      <c r="Y20" s="24"/>
      <c r="Z20" s="24"/>
      <c r="AA20" s="24"/>
      <c r="AB20" s="24"/>
    </row>
    <row r="21" spans="1:28" ht="18">
      <c r="B21" s="189" t="s">
        <v>73</v>
      </c>
      <c r="C21" s="190">
        <v>2417</v>
      </c>
      <c r="D21" s="190">
        <v>2417</v>
      </c>
      <c r="E21" s="190">
        <v>4834</v>
      </c>
      <c r="F21" s="267">
        <v>2418</v>
      </c>
      <c r="G21" s="267">
        <v>7252</v>
      </c>
      <c r="H21" s="190">
        <v>2343</v>
      </c>
      <c r="I21" s="190">
        <v>9595</v>
      </c>
      <c r="J21" s="190">
        <v>2256</v>
      </c>
      <c r="K21" s="190">
        <v>2257</v>
      </c>
      <c r="L21" s="190">
        <v>4513</v>
      </c>
      <c r="M21" s="267">
        <v>2256</v>
      </c>
      <c r="N21" s="267">
        <v>6769</v>
      </c>
      <c r="O21" s="190"/>
      <c r="P21" s="190"/>
      <c r="Y21" s="24"/>
      <c r="Z21" s="24"/>
      <c r="AA21" s="24"/>
      <c r="AB21" s="24"/>
    </row>
    <row r="22" spans="1:28" ht="21">
      <c r="B22" s="189" t="s">
        <v>74</v>
      </c>
      <c r="C22" s="190">
        <v>-2417.0497059999998</v>
      </c>
      <c r="D22" s="190">
        <v>-2417</v>
      </c>
      <c r="E22" s="190">
        <v>-4834</v>
      </c>
      <c r="F22" s="267">
        <v>-2418</v>
      </c>
      <c r="G22" s="267">
        <v>-7252</v>
      </c>
      <c r="H22" s="190">
        <v>-2343</v>
      </c>
      <c r="I22" s="190">
        <v>-9595</v>
      </c>
      <c r="J22" s="190">
        <v>-2256</v>
      </c>
      <c r="K22" s="190">
        <v>-2257</v>
      </c>
      <c r="L22" s="190">
        <v>-4513</v>
      </c>
      <c r="M22" s="267">
        <v>-2256</v>
      </c>
      <c r="N22" s="267">
        <v>-6769</v>
      </c>
      <c r="O22" s="190"/>
      <c r="P22" s="190"/>
      <c r="V22" s="193"/>
      <c r="W22" s="193"/>
      <c r="Y22" s="24"/>
      <c r="Z22" s="24"/>
      <c r="AA22" s="24"/>
      <c r="AB22" s="24"/>
    </row>
    <row r="23" spans="1:28" ht="21.75" customHeight="1">
      <c r="B23" s="189" t="s">
        <v>75</v>
      </c>
      <c r="C23" s="190">
        <v>0</v>
      </c>
      <c r="D23" s="190">
        <v>0</v>
      </c>
      <c r="E23" s="190">
        <v>0</v>
      </c>
      <c r="F23" s="267">
        <v>0</v>
      </c>
      <c r="G23" s="267">
        <v>0</v>
      </c>
      <c r="H23" s="190">
        <v>0</v>
      </c>
      <c r="I23" s="190">
        <v>0</v>
      </c>
      <c r="J23" s="190">
        <v>0</v>
      </c>
      <c r="K23" s="190">
        <v>0</v>
      </c>
      <c r="L23" s="190">
        <v>0</v>
      </c>
      <c r="M23" s="267">
        <v>0</v>
      </c>
      <c r="N23" s="267">
        <v>0</v>
      </c>
      <c r="O23" s="190"/>
      <c r="P23" s="190"/>
      <c r="Y23" s="24"/>
      <c r="Z23" s="24"/>
      <c r="AA23" s="24"/>
      <c r="AB23" s="24"/>
    </row>
    <row r="24" spans="1:28" ht="18">
      <c r="B24" s="189"/>
      <c r="C24" s="190"/>
      <c r="D24" s="190"/>
      <c r="E24" s="190"/>
      <c r="F24" s="267"/>
      <c r="G24" s="267"/>
      <c r="H24" s="190"/>
      <c r="I24" s="190"/>
      <c r="J24" s="190"/>
      <c r="K24" s="190"/>
      <c r="L24" s="190"/>
      <c r="M24" s="267"/>
      <c r="N24" s="267"/>
      <c r="O24" s="190"/>
      <c r="P24" s="190"/>
      <c r="Y24" s="24"/>
      <c r="Z24" s="24"/>
      <c r="AA24" s="24"/>
      <c r="AB24" s="24"/>
    </row>
    <row r="25" spans="1:28" ht="18">
      <c r="B25" s="189" t="s">
        <v>99</v>
      </c>
      <c r="C25" s="190">
        <v>649</v>
      </c>
      <c r="D25" s="190">
        <v>284</v>
      </c>
      <c r="E25" s="190">
        <v>933</v>
      </c>
      <c r="F25" s="267">
        <v>-140</v>
      </c>
      <c r="G25" s="267">
        <v>793</v>
      </c>
      <c r="H25" s="190">
        <v>-217</v>
      </c>
      <c r="I25" s="190">
        <v>576</v>
      </c>
      <c r="J25" s="190">
        <v>-413</v>
      </c>
      <c r="K25" s="190">
        <v>-116</v>
      </c>
      <c r="L25" s="190">
        <v>-529</v>
      </c>
      <c r="M25" s="267">
        <v>-258</v>
      </c>
      <c r="N25" s="267">
        <v>-787</v>
      </c>
      <c r="O25" s="190"/>
      <c r="P25" s="190"/>
      <c r="Y25" s="24"/>
      <c r="Z25" s="24"/>
      <c r="AA25" s="24"/>
      <c r="AB25" s="24"/>
    </row>
    <row r="26" spans="1:28" ht="21">
      <c r="B26" s="189" t="s">
        <v>74</v>
      </c>
      <c r="C26" s="190">
        <v>-767.73421799999994</v>
      </c>
      <c r="D26" s="190">
        <v>-463</v>
      </c>
      <c r="E26" s="190">
        <v>-1231</v>
      </c>
      <c r="F26" s="267">
        <v>-189</v>
      </c>
      <c r="G26" s="267">
        <v>-1420</v>
      </c>
      <c r="H26" s="190">
        <v>-77</v>
      </c>
      <c r="I26" s="190">
        <v>-1497</v>
      </c>
      <c r="J26" s="190">
        <v>70</v>
      </c>
      <c r="K26" s="190">
        <v>-217</v>
      </c>
      <c r="L26" s="190">
        <v>-147</v>
      </c>
      <c r="M26" s="267">
        <v>-147</v>
      </c>
      <c r="N26" s="267">
        <v>-294</v>
      </c>
      <c r="O26" s="190"/>
      <c r="P26" s="190"/>
      <c r="Y26" s="24"/>
      <c r="Z26" s="24"/>
      <c r="AA26" s="24"/>
      <c r="AB26" s="24"/>
    </row>
    <row r="27" spans="1:28" ht="21" customHeight="1">
      <c r="B27" s="189" t="s">
        <v>106</v>
      </c>
      <c r="C27" s="190">
        <v>-118.73421799999994</v>
      </c>
      <c r="D27" s="190">
        <v>-179</v>
      </c>
      <c r="E27" s="190">
        <v>-298</v>
      </c>
      <c r="F27" s="267">
        <v>-329</v>
      </c>
      <c r="G27" s="267">
        <v>-627</v>
      </c>
      <c r="H27" s="190">
        <v>-294</v>
      </c>
      <c r="I27" s="190">
        <v>-921</v>
      </c>
      <c r="J27" s="190">
        <v>-343</v>
      </c>
      <c r="K27" s="190">
        <v>-333</v>
      </c>
      <c r="L27" s="190">
        <v>-676</v>
      </c>
      <c r="M27" s="267">
        <v>-405</v>
      </c>
      <c r="N27" s="267">
        <v>-1081</v>
      </c>
      <c r="O27" s="190"/>
      <c r="P27" s="190"/>
      <c r="Y27" s="24"/>
      <c r="Z27" s="24"/>
      <c r="AA27" s="24"/>
      <c r="AB27" s="24"/>
    </row>
    <row r="28" spans="1:28" ht="18">
      <c r="B28" s="194"/>
      <c r="C28" s="195"/>
      <c r="D28" s="195"/>
      <c r="E28" s="195"/>
      <c r="F28" s="269"/>
      <c r="G28" s="269"/>
      <c r="H28" s="195"/>
      <c r="I28" s="195"/>
      <c r="J28" s="195"/>
      <c r="K28" s="195"/>
      <c r="L28" s="195"/>
      <c r="M28" s="269"/>
      <c r="N28" s="269"/>
      <c r="O28" s="195"/>
      <c r="P28" s="195"/>
      <c r="Y28" s="24"/>
      <c r="Z28" s="24"/>
      <c r="AA28" s="24"/>
      <c r="AB28" s="24"/>
    </row>
    <row r="29" spans="1:28" ht="18">
      <c r="I29" s="196"/>
      <c r="Y29" s="24"/>
      <c r="Z29" s="24"/>
      <c r="AA29" s="24"/>
      <c r="AB29" s="24"/>
    </row>
    <row r="30" spans="1:28" ht="18">
      <c r="A30" s="178" t="s">
        <v>28</v>
      </c>
      <c r="B30" s="178" t="s">
        <v>61</v>
      </c>
      <c r="C30" s="178"/>
      <c r="D30" s="178"/>
      <c r="E30" s="178"/>
      <c r="F30" s="266"/>
      <c r="G30" s="266"/>
      <c r="H30" s="178"/>
      <c r="I30" s="178"/>
      <c r="J30" s="178"/>
      <c r="K30" s="178"/>
      <c r="L30" s="178"/>
      <c r="M30" s="266"/>
      <c r="N30" s="266"/>
      <c r="O30" s="178"/>
      <c r="P30" s="178"/>
      <c r="Y30" s="24"/>
      <c r="Z30" s="24"/>
      <c r="AA30" s="24"/>
      <c r="AB30" s="24"/>
    </row>
    <row r="31" spans="1:28" ht="10.5" customHeight="1">
      <c r="Y31" s="24"/>
      <c r="Z31" s="24"/>
      <c r="AA31" s="24"/>
      <c r="AB31" s="24"/>
    </row>
  </sheetData>
  <sheetProtection algorithmName="SHA-512" hashValue="S0yVgJeIQmZnm6v/WrmMV1Owh9RsJb4zi6ML7tSXDICXdAu4bs1vtG/cRPXwt7pQrUWY+/xt4fR2vjCdPrvlOQ==" saltValue="qOjF1KCwAt2jr1ZSV/y/1g==" spinCount="100000" sheet="1" objects="1" scenarios="1"/>
  <mergeCells count="5">
    <mergeCell ref="C6:I6"/>
    <mergeCell ref="J6:P6"/>
    <mergeCell ref="A1:P1"/>
    <mergeCell ref="A2:P2"/>
    <mergeCell ref="A3:P3"/>
  </mergeCells>
  <printOptions horizontalCentered="1"/>
  <pageMargins left="0.25" right="0.25" top="0.75" bottom="0.25" header="0.25" footer="0.25"/>
  <pageSetup scale="46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A1:Y37"/>
  <sheetViews>
    <sheetView zoomScaleNormal="100" zoomScaleSheetLayoutView="50" workbookViewId="0">
      <selection activeCell="I19" sqref="I19:O19"/>
    </sheetView>
  </sheetViews>
  <sheetFormatPr defaultColWidth="8.5546875" defaultRowHeight="13.2"/>
  <cols>
    <col min="1" max="1" width="5.44140625" style="149" customWidth="1"/>
    <col min="2" max="2" width="124.44140625" style="149" customWidth="1"/>
    <col min="3" max="5" width="14.5546875" style="23" customWidth="1"/>
    <col min="6" max="9" width="14.5546875" style="149" customWidth="1"/>
    <col min="10" max="12" width="14.5546875" style="23" customWidth="1"/>
    <col min="13" max="16" width="14.5546875" style="149" customWidth="1"/>
    <col min="17" max="19" width="17.44140625" style="148" bestFit="1" customWidth="1"/>
    <col min="20" max="20" width="8.5546875" style="149"/>
    <col min="21" max="24" width="8.5546875" style="149" customWidth="1"/>
    <col min="25" max="25" width="12.5546875" style="148" bestFit="1" customWidth="1"/>
    <col min="26" max="26" width="9.44140625" style="149" bestFit="1" customWidth="1"/>
    <col min="27" max="16384" width="8.5546875" style="149"/>
  </cols>
  <sheetData>
    <row r="1" spans="1:25" ht="17.399999999999999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U1" s="148"/>
      <c r="Y1" s="149"/>
    </row>
    <row r="2" spans="1:25" ht="17.399999999999999">
      <c r="A2" s="510" t="s">
        <v>60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U2" s="148"/>
      <c r="Y2" s="149"/>
    </row>
    <row r="3" spans="1:25" ht="17.399999999999999">
      <c r="A3" s="510" t="s">
        <v>44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U3" s="148"/>
      <c r="Y3" s="149"/>
    </row>
    <row r="4" spans="1:25" ht="18">
      <c r="A4" s="150"/>
      <c r="B4" s="151"/>
      <c r="C4" s="107"/>
      <c r="D4" s="107"/>
      <c r="E4" s="107"/>
      <c r="F4" s="108"/>
      <c r="G4" s="107"/>
      <c r="H4" s="108"/>
      <c r="I4" s="151"/>
      <c r="J4" s="107"/>
      <c r="K4" s="107"/>
      <c r="L4" s="107"/>
      <c r="M4" s="107"/>
      <c r="N4" s="107"/>
      <c r="O4" s="151"/>
      <c r="P4" s="151"/>
      <c r="U4" s="148"/>
      <c r="Y4" s="149"/>
    </row>
    <row r="5" spans="1:25" ht="18">
      <c r="A5" s="150"/>
      <c r="B5" s="151"/>
      <c r="C5" s="107"/>
      <c r="D5" s="107"/>
      <c r="E5" s="107"/>
      <c r="F5" s="108"/>
      <c r="G5" s="107"/>
      <c r="H5" s="108"/>
      <c r="I5" s="151"/>
      <c r="J5" s="107"/>
      <c r="K5" s="107"/>
      <c r="L5" s="107"/>
      <c r="M5" s="107"/>
      <c r="N5" s="107"/>
      <c r="O5" s="151"/>
      <c r="P5" s="151"/>
      <c r="U5" s="148"/>
      <c r="Y5" s="149"/>
    </row>
    <row r="6" spans="1:25" ht="17.399999999999999">
      <c r="A6" s="150"/>
      <c r="B6" s="152"/>
      <c r="C6" s="507">
        <v>2022</v>
      </c>
      <c r="D6" s="508"/>
      <c r="E6" s="508"/>
      <c r="F6" s="508"/>
      <c r="G6" s="508"/>
      <c r="H6" s="508"/>
      <c r="I6" s="509"/>
      <c r="J6" s="507">
        <v>2023</v>
      </c>
      <c r="K6" s="508"/>
      <c r="L6" s="508"/>
      <c r="M6" s="508"/>
      <c r="N6" s="508"/>
      <c r="O6" s="508"/>
      <c r="P6" s="509"/>
      <c r="U6" s="148"/>
      <c r="Y6" s="149"/>
    </row>
    <row r="7" spans="1:25" ht="19.350000000000001" customHeight="1">
      <c r="A7" s="150"/>
      <c r="B7" s="153"/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  <c r="Q7" s="154"/>
      <c r="R7" s="154"/>
      <c r="S7" s="154"/>
      <c r="T7" s="102"/>
      <c r="U7" s="154"/>
      <c r="V7" s="102"/>
      <c r="Y7" s="149"/>
    </row>
    <row r="8" spans="1:25" ht="19.350000000000001" customHeight="1">
      <c r="A8" s="150"/>
      <c r="B8" s="155"/>
      <c r="C8" s="336"/>
      <c r="D8" s="336"/>
      <c r="E8" s="336"/>
      <c r="F8" s="361"/>
      <c r="G8" s="361"/>
      <c r="H8" s="80"/>
      <c r="I8" s="80"/>
      <c r="J8" s="336"/>
      <c r="K8" s="336"/>
      <c r="L8" s="336"/>
      <c r="M8" s="361"/>
      <c r="N8" s="361"/>
      <c r="O8" s="80"/>
      <c r="P8" s="80"/>
      <c r="Q8" s="156"/>
      <c r="R8" s="156"/>
      <c r="S8" s="156"/>
      <c r="T8" s="156"/>
      <c r="U8" s="156"/>
      <c r="V8" s="156"/>
      <c r="Y8" s="149"/>
    </row>
    <row r="9" spans="1:25" ht="19.350000000000001" customHeight="1">
      <c r="A9" s="150"/>
      <c r="B9" s="157" t="s">
        <v>128</v>
      </c>
      <c r="C9" s="333">
        <v>1687</v>
      </c>
      <c r="D9" s="333">
        <v>1958</v>
      </c>
      <c r="E9" s="333">
        <v>3645</v>
      </c>
      <c r="F9" s="377">
        <v>2209</v>
      </c>
      <c r="G9" s="377">
        <v>5854</v>
      </c>
      <c r="H9" s="67">
        <v>1859</v>
      </c>
      <c r="I9" s="67">
        <v>7713</v>
      </c>
      <c r="J9" s="333">
        <v>2770</v>
      </c>
      <c r="K9" s="333">
        <v>1859</v>
      </c>
      <c r="L9" s="333">
        <v>4629</v>
      </c>
      <c r="M9" s="377">
        <v>2137</v>
      </c>
      <c r="N9" s="377">
        <v>6766</v>
      </c>
      <c r="O9" s="322"/>
      <c r="P9" s="322"/>
      <c r="Q9" s="133"/>
      <c r="R9" s="133"/>
      <c r="S9" s="133"/>
      <c r="T9" s="102"/>
      <c r="U9" s="154"/>
      <c r="V9" s="102"/>
      <c r="W9" s="102"/>
      <c r="X9" s="102"/>
      <c r="Y9" s="102"/>
    </row>
    <row r="10" spans="1:25" ht="19.350000000000001" customHeight="1">
      <c r="A10" s="150"/>
      <c r="B10" s="157" t="s">
        <v>68</v>
      </c>
      <c r="C10" s="341">
        <v>3365.6230159999996</v>
      </c>
      <c r="D10" s="341">
        <v>3050.3769840000004</v>
      </c>
      <c r="E10" s="341">
        <v>6416</v>
      </c>
      <c r="F10" s="379">
        <v>2926</v>
      </c>
      <c r="G10" s="379">
        <v>9342</v>
      </c>
      <c r="H10" s="93">
        <v>2493</v>
      </c>
      <c r="I10" s="93">
        <v>11835</v>
      </c>
      <c r="J10" s="341">
        <v>2355</v>
      </c>
      <c r="K10" s="341">
        <v>2567</v>
      </c>
      <c r="L10" s="341">
        <v>4922</v>
      </c>
      <c r="M10" s="379">
        <v>2548</v>
      </c>
      <c r="N10" s="379">
        <v>7470</v>
      </c>
      <c r="O10" s="323"/>
      <c r="P10" s="323"/>
      <c r="Q10" s="133"/>
      <c r="R10" s="133"/>
      <c r="S10" s="133"/>
      <c r="T10" s="102"/>
      <c r="U10" s="154"/>
      <c r="V10" s="102"/>
      <c r="W10" s="102"/>
      <c r="X10" s="102"/>
      <c r="Y10" s="102"/>
    </row>
    <row r="11" spans="1:25" ht="19.350000000000001" customHeight="1">
      <c r="A11" s="150"/>
      <c r="B11" s="158" t="s">
        <v>59</v>
      </c>
      <c r="C11" s="341">
        <v>5052.6230159999996</v>
      </c>
      <c r="D11" s="341">
        <v>5008.3769840000004</v>
      </c>
      <c r="E11" s="341">
        <v>10061</v>
      </c>
      <c r="F11" s="379">
        <v>5135</v>
      </c>
      <c r="G11" s="379">
        <v>15196</v>
      </c>
      <c r="H11" s="93">
        <v>4352</v>
      </c>
      <c r="I11" s="93">
        <v>19548</v>
      </c>
      <c r="J11" s="341">
        <v>5125</v>
      </c>
      <c r="K11" s="341">
        <v>4426</v>
      </c>
      <c r="L11" s="341">
        <v>9551</v>
      </c>
      <c r="M11" s="379">
        <v>4685</v>
      </c>
      <c r="N11" s="379">
        <v>14236</v>
      </c>
      <c r="O11" s="323"/>
      <c r="P11" s="323"/>
      <c r="U11" s="148"/>
      <c r="Y11" s="149"/>
    </row>
    <row r="12" spans="1:25" ht="19.350000000000001" customHeight="1">
      <c r="A12" s="150"/>
      <c r="B12" s="158"/>
      <c r="C12" s="341"/>
      <c r="D12" s="341"/>
      <c r="E12" s="341"/>
      <c r="F12" s="379"/>
      <c r="G12" s="379"/>
      <c r="H12" s="93"/>
      <c r="I12" s="93"/>
      <c r="J12" s="341"/>
      <c r="K12" s="341"/>
      <c r="L12" s="341"/>
      <c r="M12" s="379"/>
      <c r="N12" s="379"/>
      <c r="O12" s="323"/>
      <c r="P12" s="323"/>
      <c r="Q12" s="154"/>
      <c r="R12" s="154"/>
      <c r="S12" s="154"/>
      <c r="T12" s="102"/>
      <c r="U12" s="154"/>
      <c r="V12" s="102"/>
      <c r="W12" s="102"/>
      <c r="X12" s="102"/>
      <c r="Y12" s="102"/>
    </row>
    <row r="13" spans="1:25" ht="19.350000000000001" customHeight="1">
      <c r="A13" s="150"/>
      <c r="B13" s="158" t="s">
        <v>157</v>
      </c>
      <c r="C13" s="341">
        <v>404</v>
      </c>
      <c r="D13" s="341">
        <v>529</v>
      </c>
      <c r="E13" s="341">
        <v>933</v>
      </c>
      <c r="F13" s="379">
        <v>601</v>
      </c>
      <c r="G13" s="379">
        <v>1534</v>
      </c>
      <c r="H13" s="93">
        <v>-166</v>
      </c>
      <c r="I13" s="93">
        <v>1368</v>
      </c>
      <c r="J13" s="341">
        <v>503</v>
      </c>
      <c r="K13" s="341">
        <v>-218</v>
      </c>
      <c r="L13" s="341">
        <v>285</v>
      </c>
      <c r="M13" s="379">
        <v>203</v>
      </c>
      <c r="N13" s="379">
        <v>488</v>
      </c>
      <c r="O13" s="323"/>
      <c r="P13" s="323"/>
      <c r="U13" s="148"/>
      <c r="Y13" s="149"/>
    </row>
    <row r="14" spans="1:25" s="23" customFormat="1" ht="19.350000000000001" customHeight="1">
      <c r="A14" s="207"/>
      <c r="B14" s="157" t="s">
        <v>89</v>
      </c>
      <c r="C14" s="341">
        <v>398</v>
      </c>
      <c r="D14" s="341">
        <v>321</v>
      </c>
      <c r="E14" s="341">
        <v>719</v>
      </c>
      <c r="F14" s="379">
        <v>268</v>
      </c>
      <c r="G14" s="379">
        <v>987</v>
      </c>
      <c r="H14" s="93">
        <v>345</v>
      </c>
      <c r="I14" s="93">
        <v>1332</v>
      </c>
      <c r="J14" s="341">
        <v>293</v>
      </c>
      <c r="K14" s="341">
        <v>311</v>
      </c>
      <c r="L14" s="341">
        <v>604</v>
      </c>
      <c r="M14" s="379">
        <v>340</v>
      </c>
      <c r="N14" s="379">
        <v>944</v>
      </c>
      <c r="O14" s="323"/>
      <c r="P14" s="323"/>
      <c r="Q14" s="133"/>
      <c r="R14" s="133"/>
      <c r="S14" s="133"/>
      <c r="T14" s="208"/>
      <c r="U14" s="210"/>
      <c r="V14" s="211"/>
      <c r="W14" s="209"/>
      <c r="X14" s="209"/>
      <c r="Y14" s="209"/>
    </row>
    <row r="15" spans="1:25" s="23" customFormat="1" ht="19.350000000000001" customHeight="1">
      <c r="A15" s="207"/>
      <c r="B15" s="157" t="s">
        <v>148</v>
      </c>
      <c r="C15" s="341">
        <v>0</v>
      </c>
      <c r="D15" s="341">
        <v>0</v>
      </c>
      <c r="E15" s="341">
        <v>0</v>
      </c>
      <c r="F15" s="379">
        <v>0</v>
      </c>
      <c r="G15" s="379">
        <v>0</v>
      </c>
      <c r="H15" s="93">
        <v>225</v>
      </c>
      <c r="I15" s="93">
        <v>225</v>
      </c>
      <c r="J15" s="341">
        <v>0</v>
      </c>
      <c r="K15" s="341">
        <v>0</v>
      </c>
      <c r="L15" s="341">
        <v>0</v>
      </c>
      <c r="M15" s="379">
        <v>0</v>
      </c>
      <c r="N15" s="379">
        <v>0</v>
      </c>
      <c r="O15" s="323"/>
      <c r="P15" s="323"/>
      <c r="Q15" s="133"/>
      <c r="R15" s="133"/>
      <c r="S15" s="133"/>
      <c r="T15" s="208"/>
      <c r="U15" s="210"/>
      <c r="V15" s="211"/>
      <c r="W15" s="209"/>
      <c r="X15" s="209"/>
      <c r="Y15" s="209"/>
    </row>
    <row r="16" spans="1:25" s="23" customFormat="1" ht="19.350000000000001" customHeight="1">
      <c r="A16" s="207"/>
      <c r="B16" s="157" t="s">
        <v>147</v>
      </c>
      <c r="C16" s="341">
        <v>0</v>
      </c>
      <c r="D16" s="341">
        <v>0</v>
      </c>
      <c r="E16" s="341">
        <v>0</v>
      </c>
      <c r="F16" s="379">
        <v>0</v>
      </c>
      <c r="G16" s="379">
        <v>0</v>
      </c>
      <c r="H16" s="93">
        <v>72</v>
      </c>
      <c r="I16" s="93">
        <v>72</v>
      </c>
      <c r="J16" s="341">
        <v>0</v>
      </c>
      <c r="K16" s="341">
        <v>0</v>
      </c>
      <c r="L16" s="341">
        <v>0</v>
      </c>
      <c r="M16" s="379">
        <v>0</v>
      </c>
      <c r="N16" s="379">
        <v>0</v>
      </c>
      <c r="O16" s="323"/>
      <c r="P16" s="323"/>
      <c r="Q16" s="133"/>
      <c r="R16" s="133"/>
      <c r="S16" s="133"/>
      <c r="T16" s="209"/>
      <c r="U16" s="210"/>
      <c r="V16" s="209"/>
      <c r="W16" s="209"/>
      <c r="X16" s="209"/>
      <c r="Y16" s="209"/>
    </row>
    <row r="17" spans="1:25" s="23" customFormat="1" ht="19.350000000000001" customHeight="1">
      <c r="A17" s="207"/>
      <c r="B17" s="157" t="s">
        <v>189</v>
      </c>
      <c r="C17" s="341">
        <v>0</v>
      </c>
      <c r="D17" s="341">
        <v>0</v>
      </c>
      <c r="E17" s="341">
        <v>0</v>
      </c>
      <c r="F17" s="379">
        <v>0</v>
      </c>
      <c r="G17" s="379">
        <v>0</v>
      </c>
      <c r="H17" s="341">
        <v>0</v>
      </c>
      <c r="I17" s="341">
        <v>0</v>
      </c>
      <c r="J17" s="341">
        <v>0</v>
      </c>
      <c r="K17" s="341">
        <v>656</v>
      </c>
      <c r="L17" s="341">
        <v>656</v>
      </c>
      <c r="M17" s="379">
        <v>0</v>
      </c>
      <c r="N17" s="379">
        <v>656</v>
      </c>
      <c r="O17" s="323"/>
      <c r="P17" s="323"/>
      <c r="Q17" s="133"/>
      <c r="R17" s="133"/>
      <c r="S17" s="133"/>
      <c r="T17" s="209"/>
      <c r="U17" s="210"/>
      <c r="V17" s="209"/>
      <c r="W17" s="209"/>
      <c r="X17" s="209"/>
      <c r="Y17" s="209"/>
    </row>
    <row r="18" spans="1:25" ht="42" customHeight="1">
      <c r="A18" s="150"/>
      <c r="B18" s="157" t="s">
        <v>190</v>
      </c>
      <c r="C18" s="341">
        <v>802</v>
      </c>
      <c r="D18" s="341">
        <v>850</v>
      </c>
      <c r="E18" s="341">
        <v>1652</v>
      </c>
      <c r="F18" s="379">
        <v>869</v>
      </c>
      <c r="G18" s="379">
        <v>2521</v>
      </c>
      <c r="H18" s="93">
        <v>476</v>
      </c>
      <c r="I18" s="93">
        <v>2997</v>
      </c>
      <c r="J18" s="341">
        <v>796</v>
      </c>
      <c r="K18" s="341">
        <v>749</v>
      </c>
      <c r="L18" s="341">
        <v>1545</v>
      </c>
      <c r="M18" s="379">
        <v>543</v>
      </c>
      <c r="N18" s="379">
        <v>2088</v>
      </c>
      <c r="O18" s="323"/>
      <c r="P18" s="323"/>
      <c r="Q18" s="133"/>
      <c r="R18" s="133"/>
      <c r="S18" s="133"/>
      <c r="T18" s="160"/>
      <c r="U18" s="154"/>
      <c r="V18" s="159"/>
      <c r="W18" s="102"/>
      <c r="X18" s="102"/>
      <c r="Y18" s="160"/>
    </row>
    <row r="19" spans="1:25" ht="19.350000000000001" customHeight="1">
      <c r="A19" s="150"/>
      <c r="B19" s="157"/>
      <c r="C19" s="341"/>
      <c r="D19" s="341"/>
      <c r="E19" s="341"/>
      <c r="F19" s="379"/>
      <c r="G19" s="379"/>
      <c r="H19" s="93"/>
      <c r="I19" s="93"/>
      <c r="J19" s="341"/>
      <c r="K19" s="341"/>
      <c r="L19" s="341"/>
      <c r="M19" s="379"/>
      <c r="N19" s="379"/>
      <c r="O19" s="323"/>
      <c r="P19" s="323"/>
      <c r="Q19" s="154"/>
      <c r="R19" s="154"/>
      <c r="S19" s="154"/>
      <c r="T19" s="102"/>
      <c r="U19" s="154"/>
      <c r="V19" s="160"/>
      <c r="W19" s="102"/>
      <c r="X19" s="102"/>
      <c r="Y19" s="102"/>
    </row>
    <row r="20" spans="1:25" ht="19.350000000000001" customHeight="1">
      <c r="A20" s="150"/>
      <c r="B20" s="157" t="s">
        <v>129</v>
      </c>
      <c r="C20" s="341">
        <v>1278</v>
      </c>
      <c r="D20" s="341">
        <v>1421</v>
      </c>
      <c r="E20" s="341">
        <v>2699</v>
      </c>
      <c r="F20" s="379">
        <v>1606</v>
      </c>
      <c r="G20" s="379">
        <v>4305</v>
      </c>
      <c r="H20" s="93">
        <v>2022</v>
      </c>
      <c r="I20" s="93">
        <v>6327</v>
      </c>
      <c r="J20" s="341">
        <v>2262</v>
      </c>
      <c r="K20" s="341">
        <v>2073</v>
      </c>
      <c r="L20" s="341">
        <v>4335</v>
      </c>
      <c r="M20" s="379">
        <v>1928</v>
      </c>
      <c r="N20" s="379">
        <v>6263</v>
      </c>
      <c r="O20" s="323"/>
      <c r="P20" s="323"/>
      <c r="U20" s="148"/>
      <c r="Y20" s="149"/>
    </row>
    <row r="21" spans="1:25" ht="19.350000000000001" customHeight="1">
      <c r="A21" s="150"/>
      <c r="B21" s="157" t="s">
        <v>68</v>
      </c>
      <c r="C21" s="94">
        <v>2967.6230159999996</v>
      </c>
      <c r="D21" s="94">
        <v>2729.3769840000004</v>
      </c>
      <c r="E21" s="94">
        <v>5697</v>
      </c>
      <c r="F21" s="380">
        <v>2658</v>
      </c>
      <c r="G21" s="380">
        <v>8355</v>
      </c>
      <c r="H21" s="94">
        <v>1851</v>
      </c>
      <c r="I21" s="94">
        <v>10206</v>
      </c>
      <c r="J21" s="94">
        <v>2062</v>
      </c>
      <c r="K21" s="94">
        <v>1600</v>
      </c>
      <c r="L21" s="94">
        <v>3662</v>
      </c>
      <c r="M21" s="380">
        <v>2208</v>
      </c>
      <c r="N21" s="380">
        <v>5870</v>
      </c>
      <c r="O21" s="324"/>
      <c r="P21" s="324"/>
      <c r="U21" s="148"/>
      <c r="Y21" s="149"/>
    </row>
    <row r="22" spans="1:25" ht="19.350000000000001" customHeight="1">
      <c r="A22" s="150"/>
      <c r="B22" s="157" t="s">
        <v>135</v>
      </c>
      <c r="C22" s="341">
        <v>4245.6230159999996</v>
      </c>
      <c r="D22" s="341">
        <v>4150.3769840000004</v>
      </c>
      <c r="E22" s="341">
        <v>8396</v>
      </c>
      <c r="F22" s="379">
        <v>4264</v>
      </c>
      <c r="G22" s="379">
        <v>12660</v>
      </c>
      <c r="H22" s="93">
        <v>3873</v>
      </c>
      <c r="I22" s="93">
        <v>16533</v>
      </c>
      <c r="J22" s="341">
        <v>4324</v>
      </c>
      <c r="K22" s="341">
        <v>3673</v>
      </c>
      <c r="L22" s="341">
        <v>7997</v>
      </c>
      <c r="M22" s="379">
        <v>4136</v>
      </c>
      <c r="N22" s="379">
        <v>12133</v>
      </c>
      <c r="O22" s="323"/>
      <c r="P22" s="323"/>
      <c r="U22" s="148"/>
      <c r="Y22" s="149"/>
    </row>
    <row r="23" spans="1:25" ht="19.350000000000001" customHeight="1">
      <c r="A23" s="150"/>
      <c r="B23" s="158"/>
      <c r="C23" s="341"/>
      <c r="D23" s="341"/>
      <c r="E23" s="341"/>
      <c r="F23" s="379"/>
      <c r="G23" s="379"/>
      <c r="H23" s="93"/>
      <c r="I23" s="93"/>
      <c r="J23" s="341"/>
      <c r="K23" s="341"/>
      <c r="L23" s="341"/>
      <c r="M23" s="379"/>
      <c r="N23" s="379"/>
      <c r="O23" s="323"/>
      <c r="P23" s="323"/>
      <c r="U23" s="148"/>
      <c r="Y23" s="149"/>
    </row>
    <row r="24" spans="1:25" ht="19.350000000000001" customHeight="1">
      <c r="A24" s="150"/>
      <c r="B24" s="157" t="s">
        <v>103</v>
      </c>
      <c r="C24" s="341">
        <v>2164</v>
      </c>
      <c r="D24" s="341">
        <v>2149</v>
      </c>
      <c r="E24" s="341">
        <v>2157</v>
      </c>
      <c r="F24" s="379">
        <v>2148</v>
      </c>
      <c r="G24" s="379">
        <v>2154</v>
      </c>
      <c r="H24" s="93">
        <v>2124</v>
      </c>
      <c r="I24" s="93">
        <v>2146</v>
      </c>
      <c r="J24" s="341">
        <v>2113</v>
      </c>
      <c r="K24" s="341">
        <v>2102</v>
      </c>
      <c r="L24" s="341">
        <v>2107</v>
      </c>
      <c r="M24" s="379">
        <v>2064</v>
      </c>
      <c r="N24" s="379">
        <v>2093</v>
      </c>
      <c r="O24" s="323"/>
      <c r="P24" s="323"/>
      <c r="U24" s="148"/>
      <c r="Y24" s="149"/>
    </row>
    <row r="25" spans="1:25" ht="19.350000000000001" customHeight="1">
      <c r="A25" s="150"/>
      <c r="B25" s="157" t="s">
        <v>104</v>
      </c>
      <c r="C25" s="341">
        <v>2164</v>
      </c>
      <c r="D25" s="341">
        <v>2149</v>
      </c>
      <c r="E25" s="341">
        <v>2157</v>
      </c>
      <c r="F25" s="379">
        <v>2148</v>
      </c>
      <c r="G25" s="379">
        <v>2154</v>
      </c>
      <c r="H25" s="93">
        <v>2124</v>
      </c>
      <c r="I25" s="93">
        <v>2146</v>
      </c>
      <c r="J25" s="341">
        <v>2113</v>
      </c>
      <c r="K25" s="341">
        <v>2102</v>
      </c>
      <c r="L25" s="341">
        <v>2107</v>
      </c>
      <c r="M25" s="379">
        <v>2064</v>
      </c>
      <c r="N25" s="379">
        <v>2093</v>
      </c>
      <c r="O25" s="323"/>
      <c r="P25" s="323"/>
      <c r="U25" s="148"/>
      <c r="Y25" s="149"/>
    </row>
    <row r="26" spans="1:25" ht="19.350000000000001" customHeight="1">
      <c r="A26" s="150"/>
      <c r="B26" s="157"/>
      <c r="C26" s="81"/>
      <c r="D26" s="81"/>
      <c r="E26" s="81"/>
      <c r="F26" s="381"/>
      <c r="G26" s="381"/>
      <c r="H26" s="81"/>
      <c r="I26" s="81"/>
      <c r="J26" s="81"/>
      <c r="K26" s="81"/>
      <c r="L26" s="81"/>
      <c r="M26" s="381"/>
      <c r="N26" s="381"/>
      <c r="O26" s="325"/>
      <c r="P26" s="325"/>
      <c r="U26" s="148"/>
      <c r="Y26" s="149"/>
    </row>
    <row r="27" spans="1:25" ht="19.350000000000001" customHeight="1">
      <c r="A27" s="150"/>
      <c r="B27" s="157" t="s">
        <v>130</v>
      </c>
      <c r="C27" s="350">
        <v>0.59</v>
      </c>
      <c r="D27" s="350">
        <v>0.66</v>
      </c>
      <c r="E27" s="350">
        <v>1.25</v>
      </c>
      <c r="F27" s="378">
        <v>0.75</v>
      </c>
      <c r="G27" s="378">
        <v>2</v>
      </c>
      <c r="H27" s="237">
        <v>0.95</v>
      </c>
      <c r="I27" s="237">
        <v>2.95</v>
      </c>
      <c r="J27" s="350">
        <v>1.07</v>
      </c>
      <c r="K27" s="350">
        <v>0.99</v>
      </c>
      <c r="L27" s="350">
        <v>2.06</v>
      </c>
      <c r="M27" s="378">
        <v>0.93</v>
      </c>
      <c r="N27" s="378">
        <v>2.99</v>
      </c>
      <c r="O27" s="326"/>
      <c r="P27" s="326"/>
      <c r="U27" s="148"/>
      <c r="Y27" s="149"/>
    </row>
    <row r="28" spans="1:25" ht="19.350000000000001" customHeight="1">
      <c r="A28" s="150"/>
      <c r="B28" s="157" t="s">
        <v>96</v>
      </c>
      <c r="C28" s="122">
        <v>1.37</v>
      </c>
      <c r="D28" s="122">
        <v>1.27</v>
      </c>
      <c r="E28" s="122">
        <v>2.64</v>
      </c>
      <c r="F28" s="382">
        <v>1.24</v>
      </c>
      <c r="G28" s="382">
        <v>3.88</v>
      </c>
      <c r="H28" s="122">
        <v>0.87000000000000011</v>
      </c>
      <c r="I28" s="122">
        <v>4.75</v>
      </c>
      <c r="J28" s="122">
        <v>0.97999999999999976</v>
      </c>
      <c r="K28" s="122">
        <v>0.76</v>
      </c>
      <c r="L28" s="122">
        <v>1.7399999999999998</v>
      </c>
      <c r="M28" s="382">
        <v>1.0699999999999998</v>
      </c>
      <c r="N28" s="382">
        <v>2.8099999999999996</v>
      </c>
      <c r="O28" s="327"/>
      <c r="P28" s="327"/>
      <c r="U28" s="148"/>
      <c r="Y28" s="149"/>
    </row>
    <row r="29" spans="1:25" ht="19.350000000000001" customHeight="1">
      <c r="A29" s="150"/>
      <c r="B29" s="157" t="s">
        <v>87</v>
      </c>
      <c r="C29" s="350">
        <v>1.96</v>
      </c>
      <c r="D29" s="350">
        <v>1.93</v>
      </c>
      <c r="E29" s="350">
        <v>3.89</v>
      </c>
      <c r="F29" s="378">
        <v>1.99</v>
      </c>
      <c r="G29" s="378">
        <v>5.88</v>
      </c>
      <c r="H29" s="237">
        <v>1.82</v>
      </c>
      <c r="I29" s="237">
        <v>7.7</v>
      </c>
      <c r="J29" s="350">
        <v>2.0499999999999998</v>
      </c>
      <c r="K29" s="350">
        <v>1.75</v>
      </c>
      <c r="L29" s="350">
        <v>3.8</v>
      </c>
      <c r="M29" s="378">
        <v>2</v>
      </c>
      <c r="N29" s="378">
        <v>5.8</v>
      </c>
      <c r="O29" s="326"/>
      <c r="P29" s="326"/>
      <c r="Q29" s="169"/>
      <c r="U29" s="148"/>
      <c r="Y29" s="149"/>
    </row>
    <row r="30" spans="1:25" ht="18">
      <c r="A30" s="150"/>
      <c r="B30" s="161"/>
      <c r="C30" s="81"/>
      <c r="D30" s="81"/>
      <c r="E30" s="81"/>
      <c r="F30" s="381"/>
      <c r="G30" s="381"/>
      <c r="H30" s="81"/>
      <c r="I30" s="81"/>
      <c r="J30" s="81"/>
      <c r="K30" s="81"/>
      <c r="L30" s="81"/>
      <c r="M30" s="381"/>
      <c r="N30" s="381"/>
      <c r="O30" s="325"/>
      <c r="P30" s="325"/>
      <c r="U30" s="148"/>
      <c r="Y30" s="149"/>
    </row>
    <row r="31" spans="1:25" ht="19.350000000000001" customHeight="1">
      <c r="A31" s="150"/>
      <c r="B31" s="162" t="s">
        <v>20</v>
      </c>
      <c r="C31" s="91">
        <v>0.23947836395969177</v>
      </c>
      <c r="D31" s="91">
        <v>0.27017364657814097</v>
      </c>
      <c r="E31" s="91">
        <v>0.25596707818930042</v>
      </c>
      <c r="F31" s="299">
        <v>0.27206880941602535</v>
      </c>
      <c r="G31" s="299">
        <v>0.26204304748889651</v>
      </c>
      <c r="H31" s="91">
        <v>-8.9295320064550834E-2</v>
      </c>
      <c r="I31" s="91">
        <v>0.17736289381563594</v>
      </c>
      <c r="J31" s="91">
        <v>0.1815884476534296</v>
      </c>
      <c r="K31" s="91">
        <v>-0.1172673480365788</v>
      </c>
      <c r="L31" s="91">
        <v>6.1568373298768631E-2</v>
      </c>
      <c r="M31" s="299">
        <v>9.4992980814225553E-2</v>
      </c>
      <c r="N31" s="299">
        <v>7.212533254507833E-2</v>
      </c>
      <c r="O31" s="328"/>
      <c r="P31" s="328"/>
      <c r="U31" s="148"/>
      <c r="Y31" s="149"/>
    </row>
    <row r="32" spans="1:25" ht="19.350000000000001" customHeight="1">
      <c r="A32" s="150"/>
      <c r="B32" s="157" t="s">
        <v>68</v>
      </c>
      <c r="C32" s="91">
        <v>-7.9999999999999988E-2</v>
      </c>
      <c r="D32" s="91">
        <v>-0.1</v>
      </c>
      <c r="E32" s="91">
        <v>-9.1999999999999998E-2</v>
      </c>
      <c r="F32" s="299">
        <v>-0.10300000000000001</v>
      </c>
      <c r="G32" s="299">
        <v>-9.6000000000000002E-2</v>
      </c>
      <c r="H32" s="91">
        <v>0.19800000000000001</v>
      </c>
      <c r="I32" s="91">
        <v>-2.3999999999999994E-2</v>
      </c>
      <c r="J32" s="91">
        <v>-2.6999999999999996E-2</v>
      </c>
      <c r="K32" s="91">
        <v>0.28600000000000003</v>
      </c>
      <c r="L32" s="91">
        <v>0.1</v>
      </c>
      <c r="M32" s="299">
        <v>2.1000000000000005E-2</v>
      </c>
      <c r="N32" s="299">
        <v>7.4999999999999997E-2</v>
      </c>
      <c r="O32" s="328"/>
      <c r="P32" s="328"/>
      <c r="U32" s="148"/>
      <c r="Y32" s="149"/>
    </row>
    <row r="33" spans="1:25" ht="21.75" customHeight="1">
      <c r="A33" s="150"/>
      <c r="B33" s="162" t="s">
        <v>37</v>
      </c>
      <c r="C33" s="91">
        <v>0.1587294356733778</v>
      </c>
      <c r="D33" s="91">
        <v>0.16972843450479233</v>
      </c>
      <c r="E33" s="91">
        <v>0.16419838982208529</v>
      </c>
      <c r="F33" s="299">
        <v>0.16923076923076924</v>
      </c>
      <c r="G33" s="299">
        <v>0.16589892076862331</v>
      </c>
      <c r="H33" s="91">
        <v>0.109375</v>
      </c>
      <c r="I33" s="91">
        <v>0.15331491712707182</v>
      </c>
      <c r="J33" s="91">
        <v>0.15531707317073171</v>
      </c>
      <c r="K33" s="91">
        <v>0.16922729326705829</v>
      </c>
      <c r="L33" s="91">
        <v>0.16176316616061145</v>
      </c>
      <c r="M33" s="299">
        <v>0.11590181430096051</v>
      </c>
      <c r="N33" s="299">
        <v>0.14667041303737005</v>
      </c>
      <c r="O33" s="328"/>
      <c r="P33" s="328"/>
      <c r="U33" s="148"/>
      <c r="Y33" s="149"/>
    </row>
    <row r="34" spans="1:25" ht="19.350000000000001" customHeight="1">
      <c r="A34" s="150"/>
      <c r="B34" s="163"/>
      <c r="C34" s="82"/>
      <c r="D34" s="82"/>
      <c r="E34" s="82"/>
      <c r="F34" s="383"/>
      <c r="G34" s="383"/>
      <c r="H34" s="82"/>
      <c r="I34" s="82"/>
      <c r="J34" s="82"/>
      <c r="K34" s="82"/>
      <c r="L34" s="82"/>
      <c r="M34" s="383"/>
      <c r="N34" s="383"/>
      <c r="O34" s="329"/>
      <c r="P34" s="329"/>
      <c r="U34" s="148"/>
      <c r="Y34" s="149"/>
    </row>
    <row r="35" spans="1:25" s="23" customFormat="1" ht="19.350000000000001" customHeight="1">
      <c r="A35" s="207"/>
      <c r="B35" s="221"/>
      <c r="C35" s="219"/>
      <c r="D35" s="220"/>
      <c r="E35" s="220"/>
      <c r="F35" s="220"/>
      <c r="G35" s="220"/>
      <c r="H35" s="219"/>
      <c r="I35" s="219"/>
      <c r="J35" s="220"/>
      <c r="K35" s="220"/>
      <c r="L35" s="220"/>
      <c r="M35" s="220"/>
      <c r="N35" s="220"/>
      <c r="O35" s="219"/>
      <c r="P35" s="219"/>
      <c r="Q35" s="222"/>
      <c r="R35" s="222"/>
      <c r="S35" s="222"/>
      <c r="U35" s="222"/>
    </row>
    <row r="36" spans="1:25" ht="15.6">
      <c r="A36" s="245" t="s">
        <v>100</v>
      </c>
      <c r="B36" s="530" t="s">
        <v>101</v>
      </c>
      <c r="C36" s="530"/>
      <c r="D36" s="530"/>
      <c r="E36" s="530"/>
      <c r="F36" s="530"/>
      <c r="G36" s="530"/>
      <c r="H36" s="530"/>
      <c r="I36" s="530"/>
      <c r="J36" s="530"/>
      <c r="K36" s="530"/>
      <c r="L36" s="530"/>
      <c r="M36" s="530"/>
      <c r="N36" s="530"/>
      <c r="O36" s="530"/>
      <c r="P36" s="530"/>
      <c r="U36" s="148"/>
      <c r="Y36" s="149"/>
    </row>
    <row r="37" spans="1:25" ht="20.100000000000001" customHeight="1">
      <c r="A37" s="197" t="s">
        <v>28</v>
      </c>
      <c r="B37" s="530" t="s">
        <v>86</v>
      </c>
      <c r="C37" s="530"/>
      <c r="D37" s="530"/>
      <c r="E37" s="530"/>
      <c r="F37" s="530"/>
      <c r="G37" s="530"/>
      <c r="H37" s="530"/>
      <c r="I37" s="530"/>
      <c r="J37" s="530"/>
      <c r="K37" s="530"/>
      <c r="L37" s="530"/>
      <c r="M37" s="530"/>
      <c r="N37" s="530"/>
      <c r="O37" s="530"/>
      <c r="P37" s="530"/>
      <c r="U37" s="148"/>
      <c r="Y37" s="149"/>
    </row>
  </sheetData>
  <sheetProtection algorithmName="SHA-512" hashValue="96tG4o7epEGCbnaqPCev1aa2XG1y+d8OEyWffx2fzDeJt4C5WEq7i0GhFtGO/qPbLUW+mz31DonA/f7vgRJX7g==" saltValue="k4SlClW4osaTCsWOKcPCKA==" spinCount="100000" sheet="1" objects="1" scenarios="1"/>
  <mergeCells count="7">
    <mergeCell ref="B37:P37"/>
    <mergeCell ref="A1:P1"/>
    <mergeCell ref="A2:P2"/>
    <mergeCell ref="A3:P3"/>
    <mergeCell ref="C6:I6"/>
    <mergeCell ref="J6:P6"/>
    <mergeCell ref="B36:P36"/>
  </mergeCells>
  <printOptions horizontalCentered="1"/>
  <pageMargins left="0.25" right="0.25" top="0.75" bottom="0.25" header="0.25" footer="0.25"/>
  <pageSetup scale="40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pageSetUpPr fitToPage="1"/>
  </sheetPr>
  <dimension ref="A1:R35"/>
  <sheetViews>
    <sheetView zoomScaleNormal="100" workbookViewId="0">
      <selection activeCell="I19" sqref="I19:O19"/>
    </sheetView>
  </sheetViews>
  <sheetFormatPr defaultColWidth="4.44140625" defaultRowHeight="13.2"/>
  <cols>
    <col min="1" max="1" width="73.44140625" style="1" customWidth="1"/>
    <col min="2" max="2" width="19" style="1" customWidth="1"/>
    <col min="3" max="3" width="5.5546875" style="1" customWidth="1"/>
    <col min="4" max="4" width="19" style="1" customWidth="1"/>
    <col min="5" max="5" width="5.5546875" style="1" customWidth="1"/>
    <col min="6" max="6" width="19" style="1" customWidth="1"/>
    <col min="7" max="7" width="5.5546875" style="1" customWidth="1"/>
    <col min="8" max="8" width="19.44140625" style="1" customWidth="1"/>
    <col min="9" max="9" width="5.5546875" style="1" customWidth="1"/>
    <col min="10" max="10" width="19" style="1" customWidth="1"/>
    <col min="11" max="11" width="5.5546875" style="1" customWidth="1"/>
    <col min="12" max="12" width="19" style="1" customWidth="1"/>
    <col min="13" max="13" width="5.5546875" style="1" customWidth="1"/>
    <col min="14" max="14" width="19" style="1" customWidth="1"/>
    <col min="15" max="15" width="5.5546875" style="1" customWidth="1"/>
    <col min="16" max="16" width="23.44140625" style="1" customWidth="1"/>
    <col min="17" max="17" width="2.44140625" style="1" customWidth="1"/>
    <col min="18" max="19" width="4.44140625" style="1" customWidth="1"/>
    <col min="20" max="16384" width="4.44140625" style="1"/>
  </cols>
  <sheetData>
    <row r="1" spans="1:18" ht="17.399999999999999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39"/>
    </row>
    <row r="2" spans="1:18" ht="17.399999999999999">
      <c r="A2" s="510" t="s">
        <v>31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39"/>
    </row>
    <row r="3" spans="1:18" ht="17.399999999999999">
      <c r="A3" s="510" t="s">
        <v>43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39"/>
    </row>
    <row r="4" spans="1:18" ht="12.6" customHeight="1">
      <c r="A4" s="5"/>
      <c r="B4" s="5"/>
      <c r="C4" s="5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</row>
    <row r="5" spans="1:18" ht="12.6" customHeight="1">
      <c r="A5" s="5"/>
      <c r="B5" s="5"/>
      <c r="C5" s="5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</row>
    <row r="6" spans="1:18">
      <c r="A6" s="5"/>
      <c r="B6" s="5"/>
      <c r="C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</row>
    <row r="7" spans="1:18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</row>
    <row r="8" spans="1:18" ht="18">
      <c r="A8" s="6"/>
      <c r="B8" s="6"/>
      <c r="C8" s="6"/>
      <c r="D8" s="6"/>
      <c r="E8" s="7"/>
      <c r="F8" s="7"/>
      <c r="G8" s="7"/>
      <c r="H8" s="7"/>
      <c r="I8" s="7"/>
      <c r="J8" s="7"/>
      <c r="K8" s="7"/>
      <c r="L8" s="6"/>
      <c r="M8" s="6"/>
      <c r="N8" s="6"/>
      <c r="O8" s="6"/>
      <c r="P8" s="6"/>
      <c r="Q8" s="8"/>
    </row>
    <row r="9" spans="1:18" ht="18">
      <c r="A9" s="8"/>
      <c r="B9" s="33" t="s">
        <v>21</v>
      </c>
      <c r="C9" s="9"/>
      <c r="D9" s="9" t="s">
        <v>6</v>
      </c>
      <c r="E9" s="9"/>
      <c r="F9" s="9" t="s">
        <v>22</v>
      </c>
      <c r="G9" s="9"/>
      <c r="H9" s="9" t="s">
        <v>25</v>
      </c>
      <c r="I9" s="9"/>
      <c r="J9" s="9" t="s">
        <v>21</v>
      </c>
      <c r="K9" s="9"/>
      <c r="L9" s="9" t="s">
        <v>6</v>
      </c>
      <c r="M9" s="9"/>
      <c r="N9" s="9" t="s">
        <v>22</v>
      </c>
      <c r="O9" s="9"/>
      <c r="P9" s="115" t="s">
        <v>25</v>
      </c>
      <c r="Q9" s="8"/>
    </row>
    <row r="10" spans="1:18" ht="18">
      <c r="A10" s="10"/>
      <c r="B10" s="176">
        <v>2022</v>
      </c>
      <c r="C10" s="12"/>
      <c r="D10" s="11">
        <v>2022</v>
      </c>
      <c r="E10" s="11"/>
      <c r="F10" s="11">
        <v>2022</v>
      </c>
      <c r="G10" s="11"/>
      <c r="H10" s="11">
        <v>2022</v>
      </c>
      <c r="I10" s="11"/>
      <c r="J10" s="11">
        <v>2023</v>
      </c>
      <c r="K10" s="12"/>
      <c r="L10" s="11">
        <v>2023</v>
      </c>
      <c r="M10" s="11"/>
      <c r="N10" s="11">
        <v>2023</v>
      </c>
      <c r="O10" s="11"/>
      <c r="P10" s="116">
        <v>2023</v>
      </c>
      <c r="Q10" s="8"/>
    </row>
    <row r="11" spans="1:18" ht="18">
      <c r="A11" s="8"/>
      <c r="B11" s="34"/>
      <c r="C11" s="8"/>
      <c r="D11" s="19"/>
      <c r="E11" s="8"/>
      <c r="F11" s="8"/>
      <c r="G11" s="8"/>
      <c r="H11" s="8"/>
      <c r="I11" s="8"/>
      <c r="J11" s="8"/>
      <c r="K11" s="8"/>
      <c r="L11" s="22"/>
      <c r="M11" s="22"/>
      <c r="N11" s="22"/>
      <c r="O11" s="22"/>
      <c r="P11" s="145"/>
      <c r="Q11" s="8"/>
    </row>
    <row r="12" spans="1:18" ht="18">
      <c r="A12" s="8" t="s">
        <v>30</v>
      </c>
      <c r="B12" s="35">
        <v>12369</v>
      </c>
      <c r="C12" s="14"/>
      <c r="D12" s="25">
        <v>10750</v>
      </c>
      <c r="E12" s="14"/>
      <c r="F12" s="13">
        <v>7734</v>
      </c>
      <c r="G12" s="14"/>
      <c r="H12" s="13">
        <v>9123</v>
      </c>
      <c r="I12" s="14"/>
      <c r="J12" s="13">
        <v>8995</v>
      </c>
      <c r="K12" s="14"/>
      <c r="L12" s="13">
        <v>8372</v>
      </c>
      <c r="M12" s="14"/>
      <c r="N12" s="13">
        <v>7514</v>
      </c>
      <c r="O12" s="14"/>
      <c r="P12" s="315"/>
      <c r="Q12" s="8"/>
    </row>
    <row r="13" spans="1:18" ht="18">
      <c r="A13" s="8" t="s">
        <v>81</v>
      </c>
      <c r="B13" s="36">
        <v>2599</v>
      </c>
      <c r="C13" s="15"/>
      <c r="D13" s="26">
        <v>2478</v>
      </c>
      <c r="E13" s="15"/>
      <c r="F13" s="16">
        <v>1293</v>
      </c>
      <c r="G13" s="15"/>
      <c r="H13" s="16">
        <v>130</v>
      </c>
      <c r="I13" s="15"/>
      <c r="J13" s="16">
        <v>274</v>
      </c>
      <c r="K13" s="8"/>
      <c r="L13" s="16">
        <v>358</v>
      </c>
      <c r="M13" s="22"/>
      <c r="N13" s="16">
        <v>171</v>
      </c>
      <c r="O13" s="22"/>
      <c r="P13" s="316"/>
      <c r="Q13" s="8"/>
      <c r="R13" s="213"/>
    </row>
    <row r="14" spans="1:18" ht="18">
      <c r="A14" s="24" t="s">
        <v>82</v>
      </c>
      <c r="B14" s="37">
        <v>0</v>
      </c>
      <c r="C14" s="14"/>
      <c r="D14" s="28">
        <v>0</v>
      </c>
      <c r="E14" s="14"/>
      <c r="F14" s="27">
        <v>0</v>
      </c>
      <c r="G14" s="14"/>
      <c r="H14" s="27">
        <v>0</v>
      </c>
      <c r="I14" s="14"/>
      <c r="J14" s="27">
        <v>0</v>
      </c>
      <c r="K14" s="14"/>
      <c r="L14" s="27">
        <v>0</v>
      </c>
      <c r="M14" s="14"/>
      <c r="N14" s="27">
        <v>325</v>
      </c>
      <c r="O14" s="14"/>
      <c r="P14" s="317"/>
      <c r="Q14" s="8"/>
    </row>
    <row r="15" spans="1:18" s="3" customFormat="1" ht="17.399999999999999">
      <c r="A15" s="6" t="s">
        <v>90</v>
      </c>
      <c r="B15" s="330">
        <v>14968</v>
      </c>
      <c r="C15" s="30"/>
      <c r="D15" s="331">
        <v>13228</v>
      </c>
      <c r="E15" s="29"/>
      <c r="F15" s="32">
        <v>9027</v>
      </c>
      <c r="G15" s="29"/>
      <c r="H15" s="32">
        <v>9253</v>
      </c>
      <c r="I15" s="29"/>
      <c r="J15" s="32">
        <v>9269</v>
      </c>
      <c r="K15" s="30"/>
      <c r="L15" s="32">
        <v>8730</v>
      </c>
      <c r="M15" s="29"/>
      <c r="N15" s="32">
        <v>8010</v>
      </c>
      <c r="O15" s="29"/>
      <c r="P15" s="318"/>
      <c r="Q15" s="6"/>
    </row>
    <row r="16" spans="1:18" ht="18">
      <c r="A16" s="24"/>
      <c r="B16" s="36"/>
      <c r="C16" s="14"/>
      <c r="D16" s="26"/>
      <c r="E16" s="14"/>
      <c r="F16" s="16"/>
      <c r="G16" s="14"/>
      <c r="H16" s="16"/>
      <c r="I16" s="14"/>
      <c r="J16" s="16"/>
      <c r="K16" s="14"/>
      <c r="L16" s="16"/>
      <c r="M16" s="14"/>
      <c r="N16" s="16"/>
      <c r="O16" s="14"/>
      <c r="P16" s="316"/>
      <c r="Q16" s="8"/>
    </row>
    <row r="17" spans="1:17" ht="18">
      <c r="A17" s="8" t="s">
        <v>67</v>
      </c>
      <c r="B17" s="36">
        <v>-7522</v>
      </c>
      <c r="C17" s="15"/>
      <c r="D17" s="26">
        <v>-4953</v>
      </c>
      <c r="E17" s="15"/>
      <c r="F17" s="16">
        <v>-2132</v>
      </c>
      <c r="G17" s="15"/>
      <c r="H17" s="16">
        <v>-4264</v>
      </c>
      <c r="I17" s="15"/>
      <c r="J17" s="16">
        <v>-2752</v>
      </c>
      <c r="K17" s="15"/>
      <c r="L17" s="16">
        <v>-3020</v>
      </c>
      <c r="M17" s="15"/>
      <c r="N17" s="16">
        <v>-5467</v>
      </c>
      <c r="O17" s="15"/>
      <c r="P17" s="316"/>
      <c r="Q17" s="8"/>
    </row>
    <row r="18" spans="1:17" ht="18">
      <c r="A18" s="8" t="s">
        <v>2</v>
      </c>
      <c r="B18" s="36">
        <v>-37450</v>
      </c>
      <c r="C18" s="17"/>
      <c r="D18" s="26">
        <v>-37107</v>
      </c>
      <c r="E18" s="15"/>
      <c r="F18" s="16">
        <v>-36966</v>
      </c>
      <c r="G18" s="15"/>
      <c r="H18" s="16">
        <v>-35056</v>
      </c>
      <c r="I18" s="17"/>
      <c r="J18" s="16">
        <v>-35078</v>
      </c>
      <c r="K18" s="17"/>
      <c r="L18" s="16">
        <v>-34656</v>
      </c>
      <c r="M18" s="15"/>
      <c r="N18" s="16">
        <v>-32137</v>
      </c>
      <c r="O18" s="15"/>
      <c r="P18" s="316"/>
      <c r="Q18" s="8"/>
    </row>
    <row r="19" spans="1:17" s="3" customFormat="1" ht="17.399999999999999">
      <c r="A19" s="6" t="s">
        <v>112</v>
      </c>
      <c r="B19" s="111">
        <v>-30004</v>
      </c>
      <c r="C19" s="83"/>
      <c r="D19" s="112">
        <v>-28832</v>
      </c>
      <c r="E19" s="31"/>
      <c r="F19" s="112">
        <v>-30071</v>
      </c>
      <c r="G19" s="31"/>
      <c r="H19" s="113">
        <v>-30067</v>
      </c>
      <c r="I19" s="31"/>
      <c r="J19" s="113">
        <v>-28561</v>
      </c>
      <c r="K19" s="83"/>
      <c r="L19" s="113">
        <v>-28946</v>
      </c>
      <c r="M19" s="31"/>
      <c r="N19" s="113">
        <v>-29594</v>
      </c>
      <c r="O19" s="31"/>
      <c r="P19" s="319"/>
      <c r="Q19" s="6"/>
    </row>
    <row r="20" spans="1:17" ht="18">
      <c r="A20" s="1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99"/>
      <c r="O20" s="8"/>
      <c r="P20" s="8"/>
      <c r="Q20" s="8"/>
    </row>
    <row r="21" spans="1:17" ht="18">
      <c r="A21" s="8"/>
      <c r="B21" s="8"/>
      <c r="C21" s="8"/>
      <c r="D21" s="147"/>
      <c r="E21" s="8"/>
      <c r="F21" s="8"/>
      <c r="G21" s="8"/>
      <c r="H21" s="8"/>
      <c r="I21" s="8"/>
      <c r="J21" s="8"/>
      <c r="K21" s="8"/>
      <c r="L21" s="99"/>
      <c r="M21" s="8"/>
      <c r="N21" s="99"/>
      <c r="O21" s="8"/>
      <c r="P21" s="8"/>
      <c r="Q21" s="8"/>
    </row>
    <row r="22" spans="1:17" ht="18">
      <c r="A22" s="212"/>
      <c r="B22" s="8"/>
      <c r="C22" s="8"/>
      <c r="D22" s="21"/>
      <c r="E22" s="8"/>
      <c r="F22" s="8"/>
      <c r="G22" s="8"/>
      <c r="H22" s="8"/>
      <c r="I22" s="8"/>
      <c r="J22" s="8"/>
      <c r="K22" s="8"/>
      <c r="L22" s="20"/>
      <c r="M22" s="20"/>
      <c r="N22" s="20"/>
      <c r="O22" s="20"/>
      <c r="P22" s="20"/>
      <c r="Q22" s="8"/>
    </row>
    <row r="23" spans="1:17" ht="18">
      <c r="A23" s="8"/>
      <c r="B23" s="8"/>
      <c r="C23" s="8"/>
      <c r="D23" s="19"/>
      <c r="E23" s="8"/>
      <c r="F23" s="8"/>
      <c r="G23" s="8"/>
      <c r="H23" s="8"/>
      <c r="I23" s="8"/>
      <c r="J23" s="8"/>
      <c r="K23" s="8"/>
      <c r="L23" s="22"/>
      <c r="M23" s="22"/>
      <c r="N23" s="22"/>
      <c r="O23" s="22"/>
      <c r="P23" s="22"/>
      <c r="Q23" s="8"/>
    </row>
    <row r="24" spans="1:17" ht="18">
      <c r="A24" s="8"/>
      <c r="B24" s="8"/>
      <c r="C24" s="8"/>
      <c r="E24" s="8"/>
      <c r="F24" s="8"/>
      <c r="G24" s="8"/>
      <c r="H24" s="8"/>
      <c r="I24" s="8"/>
      <c r="J24" s="8"/>
      <c r="K24" s="8"/>
      <c r="L24" s="22"/>
      <c r="M24" s="22"/>
      <c r="N24" s="22"/>
      <c r="O24" s="22"/>
      <c r="P24" s="22"/>
      <c r="Q24" s="109"/>
    </row>
    <row r="25" spans="1:17">
      <c r="B25" s="214"/>
      <c r="D25" s="214"/>
      <c r="F25" s="214"/>
      <c r="H25" s="214"/>
      <c r="I25" s="214"/>
      <c r="J25" s="214"/>
      <c r="L25" s="214"/>
      <c r="N25" s="214"/>
      <c r="O25" s="214"/>
      <c r="P25" s="214"/>
    </row>
    <row r="35" spans="14:14">
      <c r="N35" s="1" t="s">
        <v>3</v>
      </c>
    </row>
  </sheetData>
  <sheetProtection algorithmName="SHA-512" hashValue="ho7ehSL7BKd+/ztfI4IeFCuJrqPIy+u0LYhARfKyTSc8NoYMgkCGe13ev1lMVYIh+AsYGbixvUncwEfhK1o4rg==" saltValue="dYAe32A8ZYskWrW2bUTG+w==" spinCount="100000" sheet="1" objects="1" scenarios="1"/>
  <mergeCells count="3">
    <mergeCell ref="A1:P1"/>
    <mergeCell ref="A2:P2"/>
    <mergeCell ref="A3:P3"/>
  </mergeCells>
  <phoneticPr fontId="13" type="noConversion"/>
  <printOptions horizontalCentered="1"/>
  <pageMargins left="0.25" right="0.25" top="0.75" bottom="0.25" header="0.25" footer="0.25"/>
  <pageSetup scale="5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0CDC9-728D-406B-BC2A-170BC7F53BEE}">
  <sheetPr>
    <pageSetUpPr fitToPage="1"/>
  </sheetPr>
  <dimension ref="A1:N56"/>
  <sheetViews>
    <sheetView tabSelected="1" zoomScale="80" zoomScaleNormal="80" zoomScaleSheetLayoutView="80" workbookViewId="0">
      <selection activeCell="C12" sqref="C12"/>
    </sheetView>
  </sheetViews>
  <sheetFormatPr defaultColWidth="9.44140625" defaultRowHeight="18"/>
  <cols>
    <col min="1" max="1" width="60.44140625" style="385" customWidth="1"/>
    <col min="2" max="2" width="1.5546875" style="385" customWidth="1"/>
    <col min="3" max="3" width="65.5546875" style="385" customWidth="1"/>
    <col min="4" max="4" width="5.5546875" style="385" customWidth="1"/>
    <col min="5" max="5" width="7.5546875" style="385" customWidth="1"/>
    <col min="6" max="6" width="17.44140625" style="385" customWidth="1"/>
    <col min="7" max="7" width="1.5546875" style="385" customWidth="1"/>
    <col min="8" max="8" width="17.44140625" style="385" customWidth="1"/>
    <col min="9" max="9" width="1.5546875" style="385" customWidth="1"/>
    <col min="10" max="10" width="18.44140625" style="385" customWidth="1"/>
    <col min="11" max="16384" width="9.44140625" style="385"/>
  </cols>
  <sheetData>
    <row r="1" spans="1:14">
      <c r="A1" s="531" t="s">
        <v>0</v>
      </c>
      <c r="B1" s="531"/>
      <c r="C1" s="531"/>
      <c r="D1" s="531"/>
      <c r="E1" s="531"/>
      <c r="F1" s="531"/>
      <c r="G1" s="531"/>
      <c r="H1" s="531"/>
      <c r="I1" s="531"/>
      <c r="J1" s="531"/>
    </row>
    <row r="2" spans="1:14">
      <c r="A2" s="531" t="s">
        <v>158</v>
      </c>
      <c r="B2" s="531"/>
      <c r="C2" s="531"/>
      <c r="D2" s="531"/>
      <c r="E2" s="531"/>
      <c r="F2" s="531"/>
      <c r="G2" s="531"/>
      <c r="H2" s="531"/>
      <c r="I2" s="531"/>
      <c r="J2" s="531"/>
    </row>
    <row r="3" spans="1:14">
      <c r="A3" s="531" t="s">
        <v>159</v>
      </c>
      <c r="B3" s="531"/>
      <c r="C3" s="531"/>
      <c r="D3" s="531"/>
      <c r="E3" s="531"/>
      <c r="F3" s="531"/>
      <c r="G3" s="531"/>
      <c r="H3" s="531"/>
      <c r="I3" s="531"/>
      <c r="J3" s="531"/>
    </row>
    <row r="4" spans="1:14" ht="10.5" customHeight="1">
      <c r="A4" s="386"/>
      <c r="B4" s="386"/>
      <c r="C4" s="386"/>
      <c r="D4" s="386"/>
      <c r="E4" s="386"/>
    </row>
    <row r="5" spans="1:14" ht="10.5" customHeight="1">
      <c r="A5" s="385" t="s">
        <v>160</v>
      </c>
      <c r="F5" s="532" t="s">
        <v>161</v>
      </c>
      <c r="G5" s="532"/>
      <c r="H5" s="532"/>
      <c r="I5" s="532"/>
      <c r="J5" s="532"/>
    </row>
    <row r="6" spans="1:14" ht="17.25" customHeight="1">
      <c r="F6" s="533"/>
      <c r="G6" s="533"/>
      <c r="H6" s="533"/>
      <c r="I6" s="533"/>
      <c r="J6" s="533"/>
    </row>
    <row r="7" spans="1:14" ht="9.75" customHeight="1">
      <c r="F7" s="387"/>
      <c r="G7" s="387"/>
      <c r="H7" s="387"/>
      <c r="I7" s="387"/>
      <c r="J7" s="387"/>
    </row>
    <row r="8" spans="1:14" ht="17.25" customHeight="1">
      <c r="F8" s="388" t="s">
        <v>162</v>
      </c>
      <c r="G8" s="387"/>
      <c r="H8" s="388" t="s">
        <v>163</v>
      </c>
      <c r="I8" s="387"/>
      <c r="J8" s="388" t="s">
        <v>164</v>
      </c>
    </row>
    <row r="9" spans="1:14" ht="9.75" customHeight="1">
      <c r="F9" s="389"/>
      <c r="G9" s="386"/>
    </row>
    <row r="10" spans="1:14" ht="22.35" customHeight="1">
      <c r="A10" s="385" t="s">
        <v>165</v>
      </c>
      <c r="F10" s="386"/>
      <c r="G10" s="390"/>
      <c r="J10" s="391" t="s">
        <v>223</v>
      </c>
    </row>
    <row r="11" spans="1:14" ht="11.1" customHeight="1">
      <c r="A11" s="392"/>
      <c r="F11" s="393"/>
      <c r="G11" s="394"/>
      <c r="H11" s="393"/>
      <c r="I11" s="395"/>
      <c r="J11" s="393"/>
    </row>
    <row r="12" spans="1:14" ht="17.25" customHeight="1">
      <c r="A12" s="385" t="s">
        <v>166</v>
      </c>
      <c r="J12" s="393"/>
    </row>
    <row r="13" spans="1:14" ht="8.85" customHeight="1">
      <c r="A13" s="392"/>
      <c r="F13" s="393"/>
      <c r="G13" s="394"/>
      <c r="H13" s="393"/>
      <c r="I13" s="395"/>
      <c r="J13" s="411"/>
    </row>
    <row r="14" spans="1:14" ht="20.25" customHeight="1">
      <c r="A14" s="392" t="s">
        <v>167</v>
      </c>
      <c r="F14" s="393">
        <v>4.3499999999999996</v>
      </c>
      <c r="G14" s="394"/>
      <c r="H14" s="393">
        <v>0.53</v>
      </c>
      <c r="I14" s="395"/>
      <c r="J14" s="393">
        <v>3.82</v>
      </c>
      <c r="K14" s="396"/>
      <c r="L14" s="396"/>
      <c r="N14" s="396"/>
    </row>
    <row r="15" spans="1:14" ht="6.75" customHeight="1">
      <c r="A15" s="392"/>
      <c r="F15" s="393"/>
      <c r="G15" s="394"/>
      <c r="H15" s="393"/>
      <c r="I15" s="395"/>
      <c r="J15" s="397"/>
      <c r="K15" s="396"/>
      <c r="L15" s="396"/>
      <c r="N15" s="396"/>
    </row>
    <row r="16" spans="1:14" ht="20.25" customHeight="1">
      <c r="A16" s="392" t="s">
        <v>168</v>
      </c>
      <c r="F16" s="393">
        <v>0.31</v>
      </c>
      <c r="G16" s="394"/>
      <c r="H16" s="393">
        <v>7.0000000000000007E-2</v>
      </c>
      <c r="I16" s="395"/>
      <c r="J16" s="393">
        <v>0.24</v>
      </c>
      <c r="K16" s="396"/>
      <c r="L16" s="396"/>
      <c r="N16" s="396"/>
    </row>
    <row r="17" spans="1:14" ht="6.75" customHeight="1">
      <c r="A17" s="392"/>
      <c r="F17" s="393"/>
      <c r="G17" s="394"/>
      <c r="H17" s="393"/>
      <c r="I17" s="395"/>
      <c r="J17" s="397"/>
      <c r="K17" s="396"/>
      <c r="L17" s="396"/>
      <c r="N17" s="396"/>
    </row>
    <row r="18" spans="1:14" ht="21" customHeight="1">
      <c r="A18" s="392" t="s">
        <v>169</v>
      </c>
      <c r="F18" s="393">
        <v>0.1</v>
      </c>
      <c r="G18" s="397"/>
      <c r="H18" s="393">
        <v>0.02</v>
      </c>
      <c r="I18" s="397"/>
      <c r="J18" s="393">
        <v>0.08</v>
      </c>
      <c r="K18" s="396"/>
      <c r="L18" s="396"/>
      <c r="N18" s="396"/>
    </row>
    <row r="19" spans="1:14" ht="6.75" customHeight="1">
      <c r="A19" s="392"/>
      <c r="F19" s="393"/>
      <c r="G19" s="394"/>
      <c r="H19" s="393"/>
      <c r="I19" s="395"/>
      <c r="J19" s="393"/>
      <c r="K19" s="396"/>
      <c r="L19" s="396"/>
      <c r="N19" s="396"/>
    </row>
    <row r="20" spans="1:14" ht="21" customHeight="1">
      <c r="A20" s="392" t="s">
        <v>149</v>
      </c>
      <c r="F20" s="393">
        <v>0.05</v>
      </c>
      <c r="G20" s="397"/>
      <c r="H20" s="393">
        <v>0.01</v>
      </c>
      <c r="I20" s="397"/>
      <c r="J20" s="393">
        <v>0.04</v>
      </c>
      <c r="K20" s="396"/>
      <c r="L20" s="396"/>
      <c r="N20" s="396"/>
    </row>
    <row r="21" spans="1:14" ht="6.75" customHeight="1">
      <c r="A21" s="392"/>
      <c r="F21" s="393"/>
      <c r="G21" s="394"/>
      <c r="H21" s="393"/>
      <c r="I21" s="395"/>
      <c r="J21" s="393"/>
      <c r="K21" s="396"/>
      <c r="L21" s="396"/>
      <c r="N21" s="396"/>
    </row>
    <row r="22" spans="1:14" ht="21" customHeight="1">
      <c r="A22" s="392" t="s">
        <v>80</v>
      </c>
      <c r="F22" s="393">
        <v>7.0000000000000007E-2</v>
      </c>
      <c r="G22" s="397"/>
      <c r="H22" s="393">
        <v>0.01</v>
      </c>
      <c r="I22" s="397"/>
      <c r="J22" s="393">
        <v>6.0000000000000005E-2</v>
      </c>
      <c r="K22" s="396"/>
      <c r="L22" s="396"/>
      <c r="N22" s="396"/>
    </row>
    <row r="23" spans="1:14" ht="6.75" customHeight="1">
      <c r="A23" s="392"/>
      <c r="F23" s="393"/>
      <c r="G23" s="394"/>
      <c r="H23" s="393"/>
      <c r="I23" s="395"/>
      <c r="J23" s="393"/>
      <c r="K23" s="396"/>
      <c r="L23" s="396"/>
      <c r="N23" s="396"/>
    </row>
    <row r="24" spans="1:14" ht="21" customHeight="1">
      <c r="A24" s="392" t="s">
        <v>57</v>
      </c>
      <c r="F24" s="393">
        <v>-0.19</v>
      </c>
      <c r="G24" s="397"/>
      <c r="H24" s="393">
        <v>-0.04</v>
      </c>
      <c r="I24" s="397"/>
      <c r="J24" s="393">
        <v>-0.15</v>
      </c>
      <c r="K24" s="396"/>
      <c r="L24" s="396"/>
      <c r="N24" s="396"/>
    </row>
    <row r="25" spans="1:14" ht="6.75" customHeight="1">
      <c r="A25" s="392"/>
      <c r="F25" s="393"/>
      <c r="G25" s="394"/>
      <c r="H25" s="393"/>
      <c r="I25" s="395"/>
      <c r="J25" s="393"/>
      <c r="K25" s="396"/>
      <c r="L25" s="396"/>
      <c r="N25" s="396"/>
    </row>
    <row r="26" spans="1:14" ht="21" customHeight="1">
      <c r="A26" s="392" t="s">
        <v>221</v>
      </c>
      <c r="F26" s="393">
        <v>0.05</v>
      </c>
      <c r="G26" s="397"/>
      <c r="H26" s="393">
        <v>0.01</v>
      </c>
      <c r="I26" s="397"/>
      <c r="J26" s="393">
        <v>0.04</v>
      </c>
      <c r="K26" s="396"/>
      <c r="L26" s="396"/>
      <c r="N26" s="396"/>
    </row>
    <row r="27" spans="1:14" ht="6.75" customHeight="1">
      <c r="A27" s="392"/>
      <c r="F27" s="393"/>
      <c r="G27" s="394"/>
      <c r="H27" s="393"/>
      <c r="I27" s="395"/>
      <c r="J27" s="397"/>
      <c r="K27" s="396"/>
      <c r="L27" s="396"/>
      <c r="N27" s="396"/>
    </row>
    <row r="28" spans="1:14" ht="21" customHeight="1">
      <c r="A28" s="392" t="s">
        <v>185</v>
      </c>
      <c r="F28" s="410">
        <v>0</v>
      </c>
      <c r="G28" s="397"/>
      <c r="H28" s="393">
        <v>0.31</v>
      </c>
      <c r="I28" s="397"/>
      <c r="J28" s="393">
        <v>-0.31</v>
      </c>
      <c r="K28" s="396"/>
      <c r="L28" s="396"/>
      <c r="N28" s="396"/>
    </row>
    <row r="29" spans="1:14" ht="6.75" customHeight="1">
      <c r="A29" s="392"/>
      <c r="F29" s="393"/>
      <c r="G29" s="394"/>
      <c r="H29" s="393"/>
      <c r="I29" s="395"/>
      <c r="J29" s="393"/>
      <c r="K29" s="396"/>
      <c r="L29" s="396"/>
      <c r="N29" s="396"/>
    </row>
    <row r="30" spans="1:14">
      <c r="A30" s="398" t="s">
        <v>1</v>
      </c>
      <c r="F30" s="399">
        <f>SUM(F14:F29)</f>
        <v>4.7399999999999984</v>
      </c>
      <c r="H30" s="399">
        <f>SUM(H14:H29)</f>
        <v>0.92000000000000015</v>
      </c>
      <c r="J30" s="399">
        <f>SUM(J14:J29)</f>
        <v>3.819999999999999</v>
      </c>
      <c r="K30" s="396"/>
      <c r="L30" s="396"/>
      <c r="N30" s="396"/>
    </row>
    <row r="31" spans="1:14" ht="10.5" customHeight="1">
      <c r="F31" s="386"/>
      <c r="J31" s="399"/>
    </row>
    <row r="32" spans="1:14" ht="22.5" customHeight="1" thickBot="1">
      <c r="A32" s="385" t="s">
        <v>170</v>
      </c>
      <c r="F32" s="386"/>
      <c r="J32" s="400" t="s">
        <v>222</v>
      </c>
    </row>
    <row r="33" spans="1:12" ht="18.600000000000001" thickTop="1">
      <c r="F33" s="401"/>
    </row>
    <row r="34" spans="1:12" ht="21" customHeight="1">
      <c r="A34" s="402" t="s">
        <v>171</v>
      </c>
      <c r="B34" s="403"/>
      <c r="C34" s="403"/>
      <c r="D34" s="403"/>
      <c r="E34" s="403"/>
    </row>
    <row r="35" spans="1:12" ht="21" customHeight="1">
      <c r="A35" s="404" t="s">
        <v>172</v>
      </c>
    </row>
    <row r="36" spans="1:12" ht="21" customHeight="1">
      <c r="A36" s="404"/>
      <c r="B36" s="403"/>
      <c r="C36" s="403"/>
      <c r="D36" s="403"/>
      <c r="E36" s="403"/>
    </row>
    <row r="37" spans="1:12">
      <c r="A37" s="531" t="s">
        <v>173</v>
      </c>
      <c r="B37" s="531"/>
      <c r="C37" s="531"/>
      <c r="D37" s="531"/>
      <c r="E37" s="531"/>
      <c r="F37" s="531"/>
      <c r="G37" s="531"/>
      <c r="H37" s="531"/>
      <c r="I37" s="531"/>
      <c r="J37" s="531"/>
    </row>
    <row r="38" spans="1:12" ht="12.6" customHeight="1"/>
    <row r="39" spans="1:12">
      <c r="A39" s="388" t="s">
        <v>174</v>
      </c>
      <c r="C39" s="388" t="s">
        <v>175</v>
      </c>
      <c r="E39" s="536" t="s">
        <v>176</v>
      </c>
      <c r="F39" s="536"/>
      <c r="G39" s="536"/>
      <c r="H39" s="536"/>
      <c r="I39" s="536"/>
      <c r="J39" s="536"/>
      <c r="L39" s="405"/>
    </row>
    <row r="40" spans="1:12" ht="8.1" customHeight="1"/>
    <row r="41" spans="1:12" ht="8.1" customHeight="1"/>
    <row r="42" spans="1:12">
      <c r="A42" s="385" t="s">
        <v>177</v>
      </c>
      <c r="C42" s="387" t="s">
        <v>183</v>
      </c>
      <c r="E42" s="531" t="s">
        <v>183</v>
      </c>
      <c r="F42" s="531"/>
      <c r="G42" s="531"/>
      <c r="H42" s="531"/>
      <c r="I42" s="531"/>
      <c r="J42" s="531"/>
    </row>
    <row r="43" spans="1:12" ht="20.399999999999999">
      <c r="A43" s="385" t="s">
        <v>178</v>
      </c>
      <c r="C43" s="387" t="s">
        <v>183</v>
      </c>
      <c r="E43" s="531" t="s">
        <v>183</v>
      </c>
      <c r="F43" s="531"/>
      <c r="G43" s="531"/>
      <c r="H43" s="531"/>
      <c r="I43" s="531"/>
      <c r="J43" s="531"/>
    </row>
    <row r="44" spans="1:12">
      <c r="A44" s="398" t="s">
        <v>71</v>
      </c>
      <c r="C44" s="387" t="s">
        <v>218</v>
      </c>
      <c r="E44" s="531" t="s">
        <v>218</v>
      </c>
      <c r="F44" s="531"/>
      <c r="G44" s="531"/>
      <c r="H44" s="531"/>
      <c r="I44" s="531"/>
      <c r="J44" s="531"/>
    </row>
    <row r="45" spans="1:12" ht="3" customHeight="1"/>
    <row r="46" spans="1:12">
      <c r="A46" s="385" t="s">
        <v>179</v>
      </c>
      <c r="C46" s="386" t="s">
        <v>184</v>
      </c>
      <c r="E46" s="531" t="s">
        <v>184</v>
      </c>
      <c r="F46" s="531"/>
      <c r="G46" s="531"/>
      <c r="H46" s="531"/>
      <c r="I46" s="531"/>
      <c r="J46" s="531"/>
    </row>
    <row r="47" spans="1:12" ht="3" customHeight="1"/>
    <row r="48" spans="1:12" ht="20.399999999999999">
      <c r="A48" s="385" t="s">
        <v>180</v>
      </c>
      <c r="C48" s="387" t="s">
        <v>183</v>
      </c>
      <c r="E48" s="531" t="s">
        <v>183</v>
      </c>
      <c r="F48" s="531"/>
      <c r="G48" s="531"/>
      <c r="H48" s="531"/>
      <c r="I48" s="531"/>
      <c r="J48" s="531"/>
    </row>
    <row r="49" spans="1:10" ht="3" customHeight="1"/>
    <row r="50" spans="1:10">
      <c r="A50" s="385" t="s">
        <v>53</v>
      </c>
      <c r="C50" s="406" t="s">
        <v>219</v>
      </c>
      <c r="E50" s="531" t="s">
        <v>220</v>
      </c>
      <c r="F50" s="531"/>
      <c r="G50" s="531"/>
      <c r="H50" s="531"/>
      <c r="I50" s="531"/>
      <c r="J50" s="531"/>
    </row>
    <row r="51" spans="1:10">
      <c r="C51" s="386"/>
      <c r="E51" s="386"/>
      <c r="F51" s="386"/>
      <c r="G51" s="386"/>
      <c r="H51" s="386"/>
      <c r="I51" s="386"/>
      <c r="J51" s="386"/>
    </row>
    <row r="52" spans="1:10" ht="38.1" customHeight="1">
      <c r="A52" s="534" t="s">
        <v>181</v>
      </c>
      <c r="B52" s="534"/>
      <c r="C52" s="534"/>
      <c r="D52" s="534"/>
      <c r="E52" s="534"/>
      <c r="F52" s="534"/>
      <c r="G52" s="534"/>
      <c r="H52" s="534"/>
      <c r="I52" s="534"/>
      <c r="J52" s="534"/>
    </row>
    <row r="53" spans="1:10" ht="21.6" customHeight="1">
      <c r="A53" s="534" t="s">
        <v>182</v>
      </c>
      <c r="B53" s="534"/>
      <c r="C53" s="534"/>
      <c r="D53" s="534"/>
      <c r="E53" s="534"/>
      <c r="F53" s="534"/>
      <c r="G53" s="534"/>
      <c r="H53" s="534"/>
      <c r="I53" s="534"/>
      <c r="J53" s="534"/>
    </row>
    <row r="54" spans="1:10">
      <c r="A54" s="407"/>
      <c r="B54" s="407"/>
      <c r="C54" s="407"/>
      <c r="D54" s="407"/>
      <c r="E54" s="407"/>
      <c r="F54" s="407"/>
      <c r="G54" s="407"/>
    </row>
    <row r="55" spans="1:10" ht="136.19999999999999" customHeight="1">
      <c r="A55" s="535" t="s">
        <v>224</v>
      </c>
      <c r="B55" s="535"/>
      <c r="C55" s="535"/>
      <c r="D55" s="535"/>
      <c r="E55" s="535"/>
      <c r="F55" s="535"/>
      <c r="G55" s="535"/>
      <c r="H55" s="535"/>
      <c r="I55" s="535"/>
      <c r="J55" s="535"/>
    </row>
    <row r="56" spans="1:10" ht="20.100000000000001" customHeight="1">
      <c r="A56" s="408"/>
      <c r="B56" s="408"/>
      <c r="C56" s="408"/>
      <c r="D56" s="408"/>
      <c r="E56" s="408"/>
      <c r="F56" s="408"/>
      <c r="G56" s="408"/>
      <c r="H56" s="408"/>
      <c r="I56" s="408"/>
      <c r="J56" s="408"/>
    </row>
  </sheetData>
  <sheetProtection algorithmName="SHA-512" hashValue="NWMYeg3FTyrzIegeQYaIFKs2TfHQYbHEyYHk/2bat8bB/QqPfbiwCjiACiByF/7EU+xytQsicw7intMeJEyMfA==" saltValue="90SUQRRD9+CjQ0PmydXpvQ==" spinCount="100000" sheet="1" objects="1" scenarios="1"/>
  <mergeCells count="15">
    <mergeCell ref="E50:J50"/>
    <mergeCell ref="A52:J52"/>
    <mergeCell ref="A53:J53"/>
    <mergeCell ref="A55:J55"/>
    <mergeCell ref="E39:J39"/>
    <mergeCell ref="E42:J42"/>
    <mergeCell ref="E43:J43"/>
    <mergeCell ref="E44:J44"/>
    <mergeCell ref="E46:J46"/>
    <mergeCell ref="E48:J48"/>
    <mergeCell ref="A37:J37"/>
    <mergeCell ref="A1:J1"/>
    <mergeCell ref="A2:J2"/>
    <mergeCell ref="A3:J3"/>
    <mergeCell ref="F5:J6"/>
  </mergeCells>
  <printOptions horizontalCentered="1" verticalCentered="1"/>
  <pageMargins left="0.25" right="0.25" top="0.25" bottom="0.25" header="0.25" footer="0.25"/>
  <pageSetup scale="6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J20"/>
  <sheetViews>
    <sheetView showGridLines="0" zoomScale="50" zoomScaleNormal="50" zoomScaleSheetLayoutView="70" workbookViewId="0">
      <selection activeCell="I19" sqref="I19:O19"/>
    </sheetView>
  </sheetViews>
  <sheetFormatPr defaultRowHeight="13.2"/>
  <cols>
    <col min="10" max="10" width="47.5546875" customWidth="1"/>
  </cols>
  <sheetData>
    <row r="1" spans="1:10" ht="18">
      <c r="A1" s="537" t="s">
        <v>0</v>
      </c>
      <c r="B1" s="537"/>
      <c r="C1" s="537"/>
      <c r="D1" s="537"/>
      <c r="E1" s="537"/>
      <c r="F1" s="537"/>
      <c r="G1" s="537"/>
      <c r="H1" s="537"/>
      <c r="I1" s="537"/>
      <c r="J1" s="537"/>
    </row>
    <row r="2" spans="1:10" ht="18">
      <c r="A2" s="537" t="s">
        <v>121</v>
      </c>
      <c r="B2" s="537"/>
      <c r="C2" s="537"/>
      <c r="D2" s="537"/>
      <c r="E2" s="537"/>
      <c r="F2" s="537"/>
      <c r="G2" s="537"/>
      <c r="H2" s="537"/>
      <c r="I2" s="537"/>
      <c r="J2" s="537"/>
    </row>
    <row r="4" spans="1:10" ht="206.85" customHeight="1">
      <c r="A4" s="538" t="s">
        <v>225</v>
      </c>
      <c r="B4" s="538"/>
      <c r="C4" s="538"/>
      <c r="D4" s="538"/>
      <c r="E4" s="538"/>
      <c r="F4" s="538"/>
      <c r="G4" s="538"/>
      <c r="H4" s="538"/>
      <c r="I4" s="538"/>
      <c r="J4" s="538"/>
    </row>
    <row r="5" spans="1:10" ht="206.85" customHeight="1">
      <c r="A5" s="538"/>
      <c r="B5" s="538"/>
      <c r="C5" s="538"/>
      <c r="D5" s="538"/>
      <c r="E5" s="538"/>
      <c r="F5" s="538"/>
      <c r="G5" s="538"/>
      <c r="H5" s="538"/>
      <c r="I5" s="538"/>
      <c r="J5" s="538"/>
    </row>
    <row r="6" spans="1:10" ht="206.85" customHeight="1">
      <c r="A6" s="538"/>
      <c r="B6" s="538"/>
      <c r="C6" s="538"/>
      <c r="D6" s="538"/>
      <c r="E6" s="538"/>
      <c r="F6" s="538"/>
      <c r="G6" s="538"/>
      <c r="H6" s="538"/>
      <c r="I6" s="538"/>
      <c r="J6" s="538"/>
    </row>
    <row r="7" spans="1:10" ht="183.6" customHeight="1">
      <c r="A7" s="538"/>
      <c r="B7" s="538"/>
      <c r="C7" s="538"/>
      <c r="D7" s="538"/>
      <c r="E7" s="538"/>
      <c r="F7" s="538"/>
      <c r="G7" s="538"/>
      <c r="H7" s="538"/>
      <c r="I7" s="538"/>
      <c r="J7" s="538"/>
    </row>
    <row r="8" spans="1:10" ht="158.4" customHeight="1">
      <c r="A8" s="538"/>
      <c r="B8" s="538"/>
      <c r="C8" s="538"/>
      <c r="D8" s="538"/>
      <c r="E8" s="538"/>
      <c r="F8" s="538"/>
      <c r="G8" s="538"/>
      <c r="H8" s="538"/>
      <c r="I8" s="538"/>
      <c r="J8" s="538"/>
    </row>
    <row r="9" spans="1:10" ht="12.6" customHeight="1">
      <c r="A9" s="277"/>
      <c r="B9" s="277"/>
      <c r="C9" s="277"/>
      <c r="D9" s="277"/>
      <c r="E9" s="277"/>
      <c r="F9" s="277"/>
      <c r="G9" s="277"/>
      <c r="H9" s="277"/>
      <c r="I9" s="277"/>
      <c r="J9" s="277"/>
    </row>
    <row r="10" spans="1:10" ht="12.6" customHeight="1">
      <c r="A10" s="277"/>
      <c r="B10" s="277"/>
      <c r="C10" s="277"/>
      <c r="D10" s="277"/>
      <c r="E10" s="277"/>
      <c r="F10" s="277"/>
      <c r="G10" s="277"/>
      <c r="H10" s="277"/>
      <c r="I10" s="277"/>
      <c r="J10" s="277"/>
    </row>
    <row r="11" spans="1:10" ht="12.6" customHeight="1">
      <c r="A11" s="277"/>
      <c r="B11" s="277"/>
      <c r="C11" s="277"/>
      <c r="D11" s="277"/>
      <c r="E11" s="277"/>
      <c r="F11" s="277"/>
      <c r="G11" s="277"/>
      <c r="H11" s="277"/>
      <c r="I11" s="277"/>
      <c r="J11" s="277"/>
    </row>
    <row r="12" spans="1:10" ht="12.6" customHeight="1">
      <c r="A12" s="277"/>
      <c r="B12" s="277"/>
      <c r="C12" s="277"/>
      <c r="D12" s="277"/>
      <c r="E12" s="277"/>
      <c r="F12" s="277"/>
      <c r="G12" s="277"/>
      <c r="H12" s="277"/>
      <c r="I12" s="277"/>
      <c r="J12" s="277"/>
    </row>
    <row r="13" spans="1:10" ht="12.6" customHeight="1">
      <c r="A13" s="277"/>
      <c r="B13" s="277"/>
      <c r="C13" s="277"/>
      <c r="D13" s="277"/>
      <c r="E13" s="277"/>
      <c r="F13" s="277"/>
      <c r="G13" s="277"/>
      <c r="H13" s="277"/>
      <c r="I13" s="277"/>
      <c r="J13" s="277"/>
    </row>
    <row r="14" spans="1:10" ht="12.6" customHeight="1">
      <c r="A14" s="277"/>
      <c r="B14" s="277"/>
      <c r="C14" s="277"/>
      <c r="D14" s="277"/>
      <c r="E14" s="277"/>
      <c r="F14" s="277"/>
      <c r="G14" s="277"/>
      <c r="H14" s="277"/>
      <c r="I14" s="277"/>
      <c r="J14" s="277"/>
    </row>
    <row r="15" spans="1:10" ht="12.6" customHeight="1">
      <c r="A15" s="277"/>
      <c r="B15" s="277"/>
      <c r="C15" s="277"/>
      <c r="D15" s="277"/>
      <c r="E15" s="277"/>
      <c r="F15" s="277"/>
      <c r="G15" s="277"/>
      <c r="H15" s="277"/>
      <c r="I15" s="277"/>
      <c r="J15" s="277"/>
    </row>
    <row r="16" spans="1:10" ht="12.6" customHeight="1">
      <c r="A16" s="277"/>
      <c r="B16" s="277"/>
      <c r="C16" s="277"/>
      <c r="D16" s="277"/>
      <c r="E16" s="277"/>
      <c r="F16" s="277"/>
      <c r="G16" s="277"/>
      <c r="H16" s="277"/>
      <c r="I16" s="277"/>
      <c r="J16" s="277"/>
    </row>
    <row r="17" spans="1:10" ht="12.6" customHeight="1">
      <c r="A17" s="277"/>
      <c r="B17" s="277"/>
      <c r="C17" s="277"/>
      <c r="D17" s="277"/>
      <c r="E17" s="277"/>
      <c r="F17" s="277"/>
      <c r="G17" s="277"/>
      <c r="H17" s="277"/>
      <c r="I17" s="277"/>
      <c r="J17" s="277"/>
    </row>
    <row r="18" spans="1:10" ht="12.6" customHeight="1">
      <c r="A18" s="277"/>
      <c r="B18" s="277"/>
      <c r="C18" s="277"/>
      <c r="D18" s="277"/>
      <c r="E18" s="277"/>
      <c r="F18" s="277"/>
      <c r="G18" s="277"/>
      <c r="H18" s="277"/>
      <c r="I18" s="277"/>
      <c r="J18" s="277"/>
    </row>
    <row r="19" spans="1:10" ht="12.6" customHeight="1">
      <c r="A19" s="277"/>
      <c r="B19" s="277"/>
      <c r="C19" s="277"/>
      <c r="D19" s="277"/>
      <c r="E19" s="277"/>
      <c r="F19" s="277"/>
      <c r="G19" s="277"/>
      <c r="H19" s="277"/>
      <c r="I19" s="277"/>
      <c r="J19" s="277"/>
    </row>
    <row r="20" spans="1:10" ht="281.85000000000002" customHeight="1">
      <c r="A20" s="277"/>
      <c r="B20" s="277"/>
      <c r="C20" s="277"/>
      <c r="D20" s="277"/>
      <c r="E20" s="277"/>
      <c r="F20" s="277"/>
      <c r="G20" s="277"/>
      <c r="H20" s="277"/>
      <c r="I20" s="277"/>
      <c r="J20" s="277"/>
    </row>
  </sheetData>
  <sheetProtection algorithmName="SHA-512" hashValue="hoWhyGKh3lmUM6MYyCUz8QQCJlf2OaDzB0gpiAaP1q8ZHTX1C77gbQ0waRJnw7E1+heu6YMxfCe+LrHWyV3wIQ==" saltValue="aJxCBmYD93b3jfue+0uD2g==" spinCount="100000" sheet="1" objects="1" scenarios="1"/>
  <mergeCells count="3">
    <mergeCell ref="A1:J1"/>
    <mergeCell ref="A2:J2"/>
    <mergeCell ref="A4:J8"/>
  </mergeCells>
  <printOptions horizontalCentered="1"/>
  <pageMargins left="0.7" right="0.7" top="0.75" bottom="0.7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BP66"/>
  <sheetViews>
    <sheetView zoomScaleNormal="100" zoomScaleSheetLayoutView="50" workbookViewId="0">
      <selection activeCell="I19" sqref="I19:O19"/>
    </sheetView>
  </sheetViews>
  <sheetFormatPr defaultColWidth="9.44140625" defaultRowHeight="18"/>
  <cols>
    <col min="1" max="1" width="65.5546875" style="24" customWidth="1"/>
    <col min="2" max="17" width="15.5546875" style="24" customWidth="1"/>
    <col min="18" max="18" width="1.5546875" style="24" customWidth="1"/>
    <col min="19" max="16384" width="9.44140625" style="24"/>
  </cols>
  <sheetData>
    <row r="1" spans="1:68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76"/>
    </row>
    <row r="2" spans="1:68">
      <c r="A2" s="510" t="s">
        <v>33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76"/>
    </row>
    <row r="3" spans="1:68">
      <c r="A3" s="510" t="s">
        <v>44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77"/>
    </row>
    <row r="4" spans="1:68">
      <c r="J4" s="63"/>
    </row>
    <row r="5" spans="1:68" ht="18" customHeight="1">
      <c r="A5" s="48"/>
      <c r="B5" s="507">
        <v>2022</v>
      </c>
      <c r="C5" s="508"/>
      <c r="D5" s="508"/>
      <c r="E5" s="508"/>
      <c r="F5" s="508"/>
      <c r="G5" s="508"/>
      <c r="H5" s="509"/>
      <c r="I5" s="507">
        <v>2023</v>
      </c>
      <c r="J5" s="508"/>
      <c r="K5" s="508"/>
      <c r="L5" s="508"/>
      <c r="M5" s="508"/>
      <c r="N5" s="508"/>
      <c r="O5" s="509"/>
      <c r="P5" s="507" t="s">
        <v>7</v>
      </c>
      <c r="Q5" s="513"/>
    </row>
    <row r="6" spans="1:68">
      <c r="B6" s="334" t="s">
        <v>8</v>
      </c>
      <c r="C6" s="334" t="s">
        <v>9</v>
      </c>
      <c r="D6" s="334" t="s">
        <v>10</v>
      </c>
      <c r="E6" s="352" t="s">
        <v>11</v>
      </c>
      <c r="F6" s="352" t="s">
        <v>12</v>
      </c>
      <c r="G6" s="68" t="s">
        <v>13</v>
      </c>
      <c r="H6" s="68" t="s">
        <v>14</v>
      </c>
      <c r="I6" s="334" t="s">
        <v>8</v>
      </c>
      <c r="J6" s="334" t="s">
        <v>9</v>
      </c>
      <c r="K6" s="334" t="s">
        <v>10</v>
      </c>
      <c r="L6" s="352" t="s">
        <v>11</v>
      </c>
      <c r="M6" s="352" t="s">
        <v>12</v>
      </c>
      <c r="N6" s="68" t="s">
        <v>13</v>
      </c>
      <c r="O6" s="68" t="s">
        <v>14</v>
      </c>
      <c r="P6" s="47" t="s">
        <v>23</v>
      </c>
      <c r="Q6" s="61" t="s">
        <v>24</v>
      </c>
    </row>
    <row r="7" spans="1:68">
      <c r="A7" s="24" t="s">
        <v>51</v>
      </c>
      <c r="B7" s="333">
        <v>11308</v>
      </c>
      <c r="C7" s="333">
        <v>11485</v>
      </c>
      <c r="D7" s="333">
        <v>22793</v>
      </c>
      <c r="E7" s="377">
        <v>10813</v>
      </c>
      <c r="F7" s="377">
        <v>33606</v>
      </c>
      <c r="G7" s="67">
        <v>11065</v>
      </c>
      <c r="H7" s="67">
        <v>44671</v>
      </c>
      <c r="I7" s="333">
        <v>11048</v>
      </c>
      <c r="J7" s="333">
        <v>10917</v>
      </c>
      <c r="K7" s="333">
        <v>21965</v>
      </c>
      <c r="L7" s="377">
        <v>10645</v>
      </c>
      <c r="M7" s="377">
        <v>32610</v>
      </c>
      <c r="N7" s="67"/>
      <c r="O7" s="67"/>
      <c r="P7" s="90">
        <v>-0.02</v>
      </c>
      <c r="Q7" s="90">
        <v>-0.03</v>
      </c>
    </row>
    <row r="8" spans="1:68">
      <c r="A8" s="24" t="s">
        <v>52</v>
      </c>
      <c r="B8" s="338">
        <v>340</v>
      </c>
      <c r="C8" s="338">
        <v>402</v>
      </c>
      <c r="D8" s="338">
        <v>742</v>
      </c>
      <c r="E8" s="354">
        <v>405</v>
      </c>
      <c r="F8" s="354">
        <v>1147</v>
      </c>
      <c r="G8" s="86">
        <v>341</v>
      </c>
      <c r="H8" s="86">
        <v>1488</v>
      </c>
      <c r="I8" s="338">
        <v>289</v>
      </c>
      <c r="J8" s="338">
        <v>309</v>
      </c>
      <c r="K8" s="338">
        <v>598</v>
      </c>
      <c r="L8" s="354">
        <v>321</v>
      </c>
      <c r="M8" s="354">
        <v>919</v>
      </c>
      <c r="N8" s="86"/>
      <c r="O8" s="86"/>
      <c r="P8" s="90">
        <v>-0.21</v>
      </c>
      <c r="Q8" s="90">
        <v>-0.2</v>
      </c>
    </row>
    <row r="9" spans="1:68">
      <c r="A9" s="39" t="s">
        <v>48</v>
      </c>
      <c r="B9" s="348">
        <v>11648</v>
      </c>
      <c r="C9" s="348">
        <v>11887</v>
      </c>
      <c r="D9" s="348">
        <v>23535</v>
      </c>
      <c r="E9" s="355">
        <v>11218</v>
      </c>
      <c r="F9" s="355">
        <v>34753</v>
      </c>
      <c r="G9" s="206">
        <v>11406</v>
      </c>
      <c r="H9" s="206">
        <v>46159</v>
      </c>
      <c r="I9" s="348">
        <v>11337</v>
      </c>
      <c r="J9" s="348">
        <v>11226</v>
      </c>
      <c r="K9" s="348">
        <v>22563</v>
      </c>
      <c r="L9" s="355">
        <v>10966</v>
      </c>
      <c r="M9" s="355">
        <v>33529</v>
      </c>
      <c r="N9" s="206"/>
      <c r="O9" s="206"/>
      <c r="P9" s="90">
        <v>-0.02</v>
      </c>
      <c r="Q9" s="90">
        <v>-0.04</v>
      </c>
    </row>
    <row r="10" spans="1:68" s="139" customFormat="1" ht="23.85" customHeight="1">
      <c r="A10" s="136"/>
      <c r="B10" s="345"/>
      <c r="C10" s="345"/>
      <c r="D10" s="345"/>
      <c r="E10" s="356"/>
      <c r="F10" s="356"/>
      <c r="G10" s="137"/>
      <c r="H10" s="137"/>
      <c r="I10" s="345"/>
      <c r="J10" s="345"/>
      <c r="K10" s="345"/>
      <c r="L10" s="356"/>
      <c r="M10" s="356"/>
      <c r="N10" s="137"/>
      <c r="O10" s="137"/>
      <c r="P10" s="103"/>
      <c r="Q10" s="90"/>
      <c r="R10" s="138"/>
      <c r="S10" s="138"/>
      <c r="T10" s="138"/>
      <c r="U10" s="138"/>
      <c r="V10" s="138"/>
      <c r="W10" s="138"/>
      <c r="X10" s="138"/>
      <c r="Y10" s="138"/>
      <c r="Z10" s="138"/>
      <c r="AA10" s="138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  <c r="AN10" s="138"/>
      <c r="AO10" s="138"/>
      <c r="AP10" s="138"/>
      <c r="AQ10" s="138"/>
      <c r="AR10" s="138"/>
      <c r="AS10" s="138"/>
      <c r="AT10" s="138"/>
      <c r="AU10" s="138"/>
      <c r="AV10" s="138"/>
      <c r="AW10" s="138"/>
      <c r="AX10" s="138"/>
      <c r="AY10" s="138"/>
      <c r="AZ10" s="138"/>
      <c r="BA10" s="138"/>
      <c r="BB10" s="138"/>
      <c r="BC10" s="138"/>
      <c r="BD10" s="138"/>
      <c r="BE10" s="138"/>
      <c r="BF10" s="138"/>
      <c r="BG10" s="138"/>
      <c r="BH10" s="138"/>
      <c r="BI10" s="138"/>
      <c r="BJ10" s="138"/>
      <c r="BK10" s="138"/>
      <c r="BL10" s="138"/>
      <c r="BM10" s="138"/>
      <c r="BN10" s="138"/>
      <c r="BO10" s="138"/>
      <c r="BP10" s="138"/>
    </row>
    <row r="11" spans="1:68" ht="20.399999999999999">
      <c r="A11" s="24" t="s">
        <v>91</v>
      </c>
      <c r="B11" s="348">
        <v>2471</v>
      </c>
      <c r="C11" s="348">
        <v>2720</v>
      </c>
      <c r="D11" s="348">
        <v>5191</v>
      </c>
      <c r="E11" s="355">
        <v>2353</v>
      </c>
      <c r="F11" s="355">
        <v>7544</v>
      </c>
      <c r="G11" s="206">
        <v>2593</v>
      </c>
      <c r="H11" s="206">
        <v>10137</v>
      </c>
      <c r="I11" s="348">
        <v>2566</v>
      </c>
      <c r="J11" s="348">
        <v>2876</v>
      </c>
      <c r="K11" s="348">
        <v>5442</v>
      </c>
      <c r="L11" s="355">
        <v>2506</v>
      </c>
      <c r="M11" s="355">
        <v>7948</v>
      </c>
      <c r="N11" s="206"/>
      <c r="O11" s="206"/>
      <c r="P11" s="90">
        <v>7.0000000000000007E-2</v>
      </c>
      <c r="Q11" s="90">
        <v>0.05</v>
      </c>
    </row>
    <row r="12" spans="1:68">
      <c r="A12" s="24" t="s">
        <v>26</v>
      </c>
      <c r="B12" s="348">
        <v>1831</v>
      </c>
      <c r="C12" s="348">
        <v>1787</v>
      </c>
      <c r="D12" s="348">
        <v>3618</v>
      </c>
      <c r="E12" s="355">
        <v>1930</v>
      </c>
      <c r="F12" s="355">
        <v>5548</v>
      </c>
      <c r="G12" s="206">
        <v>2266</v>
      </c>
      <c r="H12" s="206">
        <v>7814</v>
      </c>
      <c r="I12" s="348">
        <v>1762</v>
      </c>
      <c r="J12" s="348">
        <v>1934</v>
      </c>
      <c r="K12" s="348">
        <v>3696</v>
      </c>
      <c r="L12" s="355">
        <v>2003</v>
      </c>
      <c r="M12" s="355">
        <v>5699</v>
      </c>
      <c r="N12" s="206"/>
      <c r="O12" s="206"/>
      <c r="P12" s="90">
        <v>0.04</v>
      </c>
      <c r="Q12" s="90">
        <v>0.03</v>
      </c>
    </row>
    <row r="13" spans="1:68">
      <c r="A13" s="24" t="s">
        <v>16</v>
      </c>
      <c r="B13" s="348">
        <v>2260</v>
      </c>
      <c r="C13" s="348">
        <v>2321</v>
      </c>
      <c r="D13" s="348">
        <v>4581</v>
      </c>
      <c r="E13" s="355">
        <v>2418</v>
      </c>
      <c r="F13" s="355">
        <v>6999</v>
      </c>
      <c r="G13" s="206">
        <v>2510</v>
      </c>
      <c r="H13" s="206">
        <v>9509</v>
      </c>
      <c r="I13" s="348">
        <v>2321</v>
      </c>
      <c r="J13" s="348">
        <v>2258</v>
      </c>
      <c r="K13" s="348">
        <v>4579</v>
      </c>
      <c r="L13" s="355">
        <v>2242</v>
      </c>
      <c r="M13" s="355">
        <v>6821</v>
      </c>
      <c r="N13" s="206"/>
      <c r="O13" s="206"/>
      <c r="P13" s="90">
        <v>-7.0000000000000007E-2</v>
      </c>
      <c r="Q13" s="90">
        <v>-0.03</v>
      </c>
    </row>
    <row r="14" spans="1:68">
      <c r="A14" s="24" t="s">
        <v>125</v>
      </c>
      <c r="B14" s="124">
        <v>333</v>
      </c>
      <c r="C14" s="124">
        <v>400</v>
      </c>
      <c r="D14" s="124">
        <v>733</v>
      </c>
      <c r="E14" s="259">
        <v>30</v>
      </c>
      <c r="F14" s="259">
        <v>763</v>
      </c>
      <c r="G14" s="124">
        <v>52</v>
      </c>
      <c r="H14" s="124">
        <v>815</v>
      </c>
      <c r="I14" s="124">
        <v>75</v>
      </c>
      <c r="J14" s="124">
        <v>158</v>
      </c>
      <c r="K14" s="124">
        <v>233</v>
      </c>
      <c r="L14" s="259">
        <v>80</v>
      </c>
      <c r="M14" s="259">
        <v>313</v>
      </c>
      <c r="N14" s="124"/>
      <c r="O14" s="124"/>
      <c r="P14" s="90" t="s">
        <v>228</v>
      </c>
      <c r="Q14" s="90">
        <v>-0.59</v>
      </c>
    </row>
    <row r="15" spans="1:68">
      <c r="A15" s="24" t="s">
        <v>73</v>
      </c>
      <c r="B15" s="348">
        <v>2417</v>
      </c>
      <c r="C15" s="348">
        <v>2417</v>
      </c>
      <c r="D15" s="348">
        <v>4834</v>
      </c>
      <c r="E15" s="355">
        <v>2418</v>
      </c>
      <c r="F15" s="355">
        <v>7252</v>
      </c>
      <c r="G15" s="206">
        <v>2343</v>
      </c>
      <c r="H15" s="206">
        <v>9595</v>
      </c>
      <c r="I15" s="348">
        <v>2256</v>
      </c>
      <c r="J15" s="348">
        <v>2257</v>
      </c>
      <c r="K15" s="348">
        <v>4513</v>
      </c>
      <c r="L15" s="355">
        <v>2256</v>
      </c>
      <c r="M15" s="355">
        <v>6769</v>
      </c>
      <c r="N15" s="206"/>
      <c r="O15" s="206"/>
      <c r="P15" s="90">
        <v>-7.0000000000000007E-2</v>
      </c>
      <c r="Q15" s="90">
        <v>-7.0000000000000007E-2</v>
      </c>
    </row>
    <row r="16" spans="1:68">
      <c r="A16" s="24" t="s">
        <v>99</v>
      </c>
      <c r="B16" s="338">
        <v>649</v>
      </c>
      <c r="C16" s="338">
        <v>284</v>
      </c>
      <c r="D16" s="338">
        <v>933</v>
      </c>
      <c r="E16" s="354">
        <v>-140</v>
      </c>
      <c r="F16" s="354">
        <v>793</v>
      </c>
      <c r="G16" s="86">
        <v>-217</v>
      </c>
      <c r="H16" s="86">
        <v>576</v>
      </c>
      <c r="I16" s="338">
        <v>-413</v>
      </c>
      <c r="J16" s="338">
        <v>-116</v>
      </c>
      <c r="K16" s="338">
        <v>-529</v>
      </c>
      <c r="L16" s="354">
        <v>-258</v>
      </c>
      <c r="M16" s="354">
        <v>-787</v>
      </c>
      <c r="N16" s="86"/>
      <c r="O16" s="86"/>
      <c r="P16" s="90">
        <v>0.84</v>
      </c>
      <c r="Q16" s="90" t="s">
        <v>228</v>
      </c>
    </row>
    <row r="17" spans="1:68">
      <c r="A17" s="70" t="s">
        <v>42</v>
      </c>
      <c r="B17" s="339">
        <v>9961</v>
      </c>
      <c r="C17" s="339">
        <v>9929</v>
      </c>
      <c r="D17" s="339">
        <v>19890</v>
      </c>
      <c r="E17" s="353">
        <v>9009</v>
      </c>
      <c r="F17" s="353">
        <v>28899</v>
      </c>
      <c r="G17" s="87">
        <v>9547</v>
      </c>
      <c r="H17" s="87">
        <v>38446</v>
      </c>
      <c r="I17" s="339">
        <v>8567</v>
      </c>
      <c r="J17" s="339">
        <v>9367</v>
      </c>
      <c r="K17" s="339">
        <v>17934</v>
      </c>
      <c r="L17" s="353">
        <v>8829</v>
      </c>
      <c r="M17" s="353">
        <v>26763</v>
      </c>
      <c r="N17" s="87"/>
      <c r="O17" s="87"/>
      <c r="P17" s="90">
        <v>-0.02</v>
      </c>
      <c r="Q17" s="90">
        <v>-7.0000000000000007E-2</v>
      </c>
    </row>
    <row r="18" spans="1:68">
      <c r="B18" s="339"/>
      <c r="C18" s="339"/>
      <c r="D18" s="339"/>
      <c r="E18" s="353"/>
      <c r="F18" s="353"/>
      <c r="G18" s="87"/>
      <c r="H18" s="87"/>
      <c r="I18" s="339"/>
      <c r="J18" s="339"/>
      <c r="K18" s="339"/>
      <c r="L18" s="353"/>
      <c r="M18" s="353"/>
      <c r="N18" s="87"/>
      <c r="O18" s="87"/>
      <c r="P18" s="244"/>
      <c r="Q18" s="66"/>
    </row>
    <row r="19" spans="1:68">
      <c r="A19" s="70" t="s">
        <v>118</v>
      </c>
      <c r="B19" s="348">
        <v>1687</v>
      </c>
      <c r="C19" s="348">
        <v>1958</v>
      </c>
      <c r="D19" s="348">
        <v>3645</v>
      </c>
      <c r="E19" s="355">
        <v>2209</v>
      </c>
      <c r="F19" s="355">
        <v>5854</v>
      </c>
      <c r="G19" s="206">
        <v>1859</v>
      </c>
      <c r="H19" s="206">
        <v>7713</v>
      </c>
      <c r="I19" s="348">
        <v>2770</v>
      </c>
      <c r="J19" s="348">
        <v>1859</v>
      </c>
      <c r="K19" s="348">
        <v>4629</v>
      </c>
      <c r="L19" s="355">
        <v>2137</v>
      </c>
      <c r="M19" s="355">
        <v>6766</v>
      </c>
      <c r="N19" s="206"/>
      <c r="O19" s="206"/>
      <c r="P19" s="90">
        <v>-0.03</v>
      </c>
      <c r="Q19" s="90">
        <v>0.16</v>
      </c>
    </row>
    <row r="20" spans="1:68">
      <c r="A20" s="24" t="s">
        <v>157</v>
      </c>
      <c r="B20" s="100">
        <v>404</v>
      </c>
      <c r="C20" s="100">
        <v>529</v>
      </c>
      <c r="D20" s="100">
        <v>933</v>
      </c>
      <c r="E20" s="255">
        <v>601</v>
      </c>
      <c r="F20" s="255">
        <v>1534</v>
      </c>
      <c r="G20" s="100">
        <v>-166</v>
      </c>
      <c r="H20" s="100">
        <v>1368</v>
      </c>
      <c r="I20" s="100">
        <v>503</v>
      </c>
      <c r="J20" s="100">
        <v>-218</v>
      </c>
      <c r="K20" s="100">
        <v>285</v>
      </c>
      <c r="L20" s="255">
        <v>203</v>
      </c>
      <c r="M20" s="255">
        <v>488</v>
      </c>
      <c r="N20" s="100"/>
      <c r="O20" s="100"/>
      <c r="P20" s="90">
        <v>-0.66</v>
      </c>
      <c r="Q20" s="90">
        <v>-0.68</v>
      </c>
    </row>
    <row r="21" spans="1:68">
      <c r="B21" s="339"/>
      <c r="C21" s="339"/>
      <c r="D21" s="339"/>
      <c r="E21" s="353"/>
      <c r="F21" s="353"/>
      <c r="G21" s="87"/>
      <c r="H21" s="87"/>
      <c r="I21" s="339"/>
      <c r="J21" s="339"/>
      <c r="K21" s="339"/>
      <c r="L21" s="353"/>
      <c r="M21" s="353"/>
      <c r="N21" s="87"/>
      <c r="O21" s="87"/>
      <c r="P21" s="244"/>
      <c r="Q21" s="66"/>
    </row>
    <row r="22" spans="1:68">
      <c r="A22" s="70" t="s">
        <v>119</v>
      </c>
      <c r="B22" s="348">
        <v>1283</v>
      </c>
      <c r="C22" s="348">
        <v>1429</v>
      </c>
      <c r="D22" s="348">
        <v>2712</v>
      </c>
      <c r="E22" s="355">
        <v>1608</v>
      </c>
      <c r="F22" s="355">
        <v>4320</v>
      </c>
      <c r="G22" s="206">
        <v>2025</v>
      </c>
      <c r="H22" s="206">
        <v>6345</v>
      </c>
      <c r="I22" s="348">
        <v>2267</v>
      </c>
      <c r="J22" s="348">
        <v>2077</v>
      </c>
      <c r="K22" s="348">
        <v>4344</v>
      </c>
      <c r="L22" s="355">
        <v>1934</v>
      </c>
      <c r="M22" s="355">
        <v>6278</v>
      </c>
      <c r="N22" s="206"/>
      <c r="O22" s="206"/>
      <c r="P22" s="90">
        <v>0.2</v>
      </c>
      <c r="Q22" s="90">
        <v>0.45</v>
      </c>
    </row>
    <row r="23" spans="1:68">
      <c r="A23" s="24" t="s">
        <v>187</v>
      </c>
      <c r="B23" s="340">
        <v>5</v>
      </c>
      <c r="C23" s="340">
        <v>8</v>
      </c>
      <c r="D23" s="340">
        <v>13</v>
      </c>
      <c r="E23" s="357">
        <v>2</v>
      </c>
      <c r="F23" s="357">
        <v>15</v>
      </c>
      <c r="G23" s="88">
        <v>3</v>
      </c>
      <c r="H23" s="88">
        <v>18</v>
      </c>
      <c r="I23" s="340">
        <v>5</v>
      </c>
      <c r="J23" s="340">
        <v>4</v>
      </c>
      <c r="K23" s="340">
        <v>9</v>
      </c>
      <c r="L23" s="357">
        <v>6</v>
      </c>
      <c r="M23" s="357">
        <v>15</v>
      </c>
      <c r="N23" s="88"/>
      <c r="O23" s="88"/>
      <c r="P23" s="90" t="s">
        <v>228</v>
      </c>
      <c r="Q23" s="90">
        <v>0</v>
      </c>
    </row>
    <row r="24" spans="1:68" ht="18.600000000000001" thickBot="1">
      <c r="A24" s="70" t="s">
        <v>120</v>
      </c>
      <c r="B24" s="349">
        <v>1278</v>
      </c>
      <c r="C24" s="349">
        <v>1421</v>
      </c>
      <c r="D24" s="349">
        <v>2699</v>
      </c>
      <c r="E24" s="358">
        <v>1606</v>
      </c>
      <c r="F24" s="358">
        <v>4305</v>
      </c>
      <c r="G24" s="236">
        <v>2022</v>
      </c>
      <c r="H24" s="236">
        <v>6327</v>
      </c>
      <c r="I24" s="349">
        <v>2262</v>
      </c>
      <c r="J24" s="349">
        <v>2073</v>
      </c>
      <c r="K24" s="349">
        <v>4335</v>
      </c>
      <c r="L24" s="358">
        <v>1928</v>
      </c>
      <c r="M24" s="358">
        <v>6263</v>
      </c>
      <c r="N24" s="236"/>
      <c r="O24" s="236"/>
      <c r="P24" s="90">
        <v>0.2</v>
      </c>
      <c r="Q24" s="90">
        <v>0.45</v>
      </c>
    </row>
    <row r="25" spans="1:68" ht="18.600000000000001" thickTop="1">
      <c r="B25" s="337"/>
      <c r="C25" s="337"/>
      <c r="D25" s="337"/>
      <c r="E25" s="359"/>
      <c r="F25" s="359"/>
      <c r="G25" s="85"/>
      <c r="H25" s="85"/>
      <c r="I25" s="337"/>
      <c r="J25" s="337"/>
      <c r="K25" s="337"/>
      <c r="L25" s="359"/>
      <c r="M25" s="359"/>
      <c r="N25" s="85"/>
      <c r="O25" s="85"/>
      <c r="P25" s="244"/>
      <c r="Q25" s="66"/>
    </row>
    <row r="26" spans="1:68">
      <c r="A26" s="70" t="s">
        <v>154</v>
      </c>
      <c r="B26" s="337"/>
      <c r="C26" s="337"/>
      <c r="D26" s="337"/>
      <c r="E26" s="359"/>
      <c r="F26" s="359"/>
      <c r="G26" s="337"/>
      <c r="H26" s="337"/>
      <c r="I26" s="337"/>
      <c r="J26" s="337"/>
      <c r="K26" s="337"/>
      <c r="L26" s="359"/>
      <c r="M26" s="359"/>
      <c r="N26" s="337"/>
      <c r="O26" s="337"/>
      <c r="P26" s="66"/>
      <c r="Q26" s="66"/>
    </row>
    <row r="27" spans="1:68">
      <c r="A27" s="24" t="s">
        <v>155</v>
      </c>
      <c r="B27" s="92">
        <v>2164</v>
      </c>
      <c r="C27" s="92">
        <v>2149</v>
      </c>
      <c r="D27" s="92">
        <v>2157</v>
      </c>
      <c r="E27" s="256">
        <v>2148</v>
      </c>
      <c r="F27" s="256">
        <v>2154</v>
      </c>
      <c r="G27" s="92">
        <v>2124</v>
      </c>
      <c r="H27" s="92">
        <v>2146</v>
      </c>
      <c r="I27" s="92">
        <v>2113</v>
      </c>
      <c r="J27" s="92">
        <v>2102</v>
      </c>
      <c r="K27" s="92">
        <v>2107</v>
      </c>
      <c r="L27" s="256">
        <v>2064</v>
      </c>
      <c r="M27" s="256">
        <v>2093</v>
      </c>
      <c r="N27" s="92"/>
      <c r="O27" s="92"/>
      <c r="P27" s="103" t="s">
        <v>127</v>
      </c>
      <c r="Q27" s="90" t="s">
        <v>127</v>
      </c>
    </row>
    <row r="28" spans="1:68">
      <c r="B28" s="337"/>
      <c r="C28" s="337"/>
      <c r="D28" s="337"/>
      <c r="E28" s="359"/>
      <c r="F28" s="359"/>
      <c r="G28" s="337"/>
      <c r="H28" s="337"/>
      <c r="I28" s="337"/>
      <c r="J28" s="337"/>
      <c r="K28" s="337"/>
      <c r="L28" s="359"/>
      <c r="M28" s="359"/>
      <c r="N28" s="337"/>
      <c r="O28" s="337"/>
      <c r="P28" s="66"/>
      <c r="Q28" s="66"/>
    </row>
    <row r="29" spans="1:68">
      <c r="A29" s="70" t="s">
        <v>156</v>
      </c>
      <c r="B29" s="337"/>
      <c r="C29" s="337"/>
      <c r="D29" s="337"/>
      <c r="E29" s="359"/>
      <c r="F29" s="506"/>
      <c r="G29" s="337"/>
      <c r="H29" s="337"/>
      <c r="I29" s="337"/>
      <c r="J29" s="337"/>
      <c r="K29" s="337"/>
      <c r="L29" s="359"/>
      <c r="M29" s="359"/>
      <c r="N29" s="337"/>
      <c r="O29" s="337"/>
      <c r="P29" s="66"/>
      <c r="Q29" s="66"/>
    </row>
    <row r="30" spans="1:68" s="139" customFormat="1" ht="23.85" customHeight="1">
      <c r="A30" s="24" t="s">
        <v>155</v>
      </c>
      <c r="B30" s="350">
        <v>0.59</v>
      </c>
      <c r="C30" s="350">
        <v>0.66</v>
      </c>
      <c r="D30" s="350">
        <v>1.25</v>
      </c>
      <c r="E30" s="378">
        <v>0.75</v>
      </c>
      <c r="F30" s="378">
        <v>2</v>
      </c>
      <c r="G30" s="237">
        <v>0.95</v>
      </c>
      <c r="H30" s="237">
        <v>2.95</v>
      </c>
      <c r="I30" s="350">
        <v>1.07</v>
      </c>
      <c r="J30" s="350">
        <v>0.99</v>
      </c>
      <c r="K30" s="350">
        <v>2.06</v>
      </c>
      <c r="L30" s="378">
        <v>0.93</v>
      </c>
      <c r="M30" s="378">
        <v>2.99</v>
      </c>
      <c r="N30" s="237"/>
      <c r="O30" s="237"/>
      <c r="P30" s="90">
        <v>0.24</v>
      </c>
      <c r="Q30" s="90">
        <v>0.5</v>
      </c>
      <c r="R30" s="138"/>
      <c r="S30" s="138"/>
      <c r="T30" s="138"/>
      <c r="U30" s="138"/>
      <c r="V30" s="138"/>
      <c r="W30" s="138"/>
      <c r="X30" s="138"/>
      <c r="Y30" s="138"/>
      <c r="Z30" s="138"/>
      <c r="AA30" s="138"/>
      <c r="AB30" s="138"/>
      <c r="AC30" s="138"/>
      <c r="AD30" s="138"/>
      <c r="AE30" s="138"/>
      <c r="AF30" s="138"/>
      <c r="AG30" s="138"/>
      <c r="AH30" s="138"/>
      <c r="AI30" s="138"/>
      <c r="AJ30" s="138"/>
      <c r="AK30" s="138"/>
      <c r="AL30" s="138"/>
      <c r="AM30" s="138"/>
      <c r="AN30" s="138"/>
      <c r="AO30" s="138"/>
      <c r="AP30" s="138"/>
      <c r="AQ30" s="138"/>
      <c r="AR30" s="138"/>
      <c r="AS30" s="138"/>
      <c r="AT30" s="138"/>
      <c r="AU30" s="138"/>
      <c r="AV30" s="138"/>
      <c r="AW30" s="138"/>
      <c r="AX30" s="138"/>
      <c r="AY30" s="138"/>
      <c r="AZ30" s="138"/>
      <c r="BA30" s="138"/>
      <c r="BB30" s="138"/>
      <c r="BC30" s="138"/>
      <c r="BD30" s="138"/>
      <c r="BE30" s="138"/>
      <c r="BF30" s="138"/>
      <c r="BG30" s="138"/>
      <c r="BH30" s="138"/>
      <c r="BI30" s="138"/>
      <c r="BJ30" s="138"/>
      <c r="BK30" s="138"/>
      <c r="BL30" s="138"/>
      <c r="BM30" s="138"/>
      <c r="BN30" s="138"/>
      <c r="BO30" s="138"/>
      <c r="BP30" s="138"/>
    </row>
    <row r="31" spans="1:68">
      <c r="B31" s="92"/>
      <c r="C31" s="92"/>
      <c r="D31" s="92"/>
      <c r="E31" s="256"/>
      <c r="F31" s="256"/>
      <c r="G31" s="92"/>
      <c r="H31" s="92"/>
      <c r="I31" s="92"/>
      <c r="J31" s="92"/>
      <c r="K31" s="92"/>
      <c r="L31" s="256"/>
      <c r="M31" s="256"/>
      <c r="N31" s="92"/>
      <c r="O31" s="92"/>
      <c r="P31" s="66"/>
      <c r="Q31" s="66"/>
    </row>
    <row r="32" spans="1:68">
      <c r="A32" s="24" t="s">
        <v>18</v>
      </c>
      <c r="B32" s="350">
        <v>0.54</v>
      </c>
      <c r="C32" s="350">
        <v>0.54</v>
      </c>
      <c r="D32" s="350">
        <v>1.08</v>
      </c>
      <c r="E32" s="378">
        <v>0.54</v>
      </c>
      <c r="F32" s="378">
        <v>1.62</v>
      </c>
      <c r="G32" s="237">
        <v>0.56999999999999995</v>
      </c>
      <c r="H32" s="237">
        <v>2.19</v>
      </c>
      <c r="I32" s="350">
        <v>0.56999999999999995</v>
      </c>
      <c r="J32" s="350">
        <v>0.56999999999999995</v>
      </c>
      <c r="K32" s="350">
        <v>1.1399999999999999</v>
      </c>
      <c r="L32" s="378">
        <v>0.56999999999999995</v>
      </c>
      <c r="M32" s="378">
        <v>1.71</v>
      </c>
      <c r="N32" s="237"/>
      <c r="O32" s="237"/>
      <c r="P32" s="90">
        <v>0.06</v>
      </c>
      <c r="Q32" s="90">
        <v>0.06</v>
      </c>
    </row>
    <row r="33" spans="1:68">
      <c r="B33" s="340"/>
      <c r="C33" s="340"/>
      <c r="D33" s="340"/>
      <c r="E33" s="357"/>
      <c r="F33" s="357"/>
      <c r="G33" s="88"/>
      <c r="H33" s="88"/>
      <c r="I33" s="340"/>
      <c r="J33" s="340"/>
      <c r="K33" s="340"/>
      <c r="L33" s="357"/>
      <c r="M33" s="357"/>
      <c r="N33" s="88"/>
      <c r="O33" s="88"/>
      <c r="P33" s="89"/>
      <c r="Q33" s="89"/>
    </row>
    <row r="34" spans="1:68">
      <c r="A34" s="46"/>
      <c r="D34" s="57"/>
      <c r="K34" s="8"/>
      <c r="P34" s="22"/>
      <c r="Q34" s="8"/>
    </row>
    <row r="35" spans="1:68">
      <c r="A35" s="70"/>
      <c r="B35" s="507">
        <v>2022</v>
      </c>
      <c r="C35" s="508"/>
      <c r="D35" s="508"/>
      <c r="E35" s="508"/>
      <c r="F35" s="508"/>
      <c r="G35" s="508"/>
      <c r="H35" s="509"/>
      <c r="I35" s="507">
        <v>2023</v>
      </c>
      <c r="J35" s="508"/>
      <c r="K35" s="508"/>
      <c r="L35" s="508"/>
      <c r="M35" s="508"/>
      <c r="N35" s="508"/>
      <c r="O35" s="509"/>
      <c r="P35" s="130"/>
      <c r="Q35" s="131"/>
    </row>
    <row r="36" spans="1:68">
      <c r="B36" s="334" t="s">
        <v>8</v>
      </c>
      <c r="C36" s="334" t="s">
        <v>9</v>
      </c>
      <c r="D36" s="334" t="s">
        <v>10</v>
      </c>
      <c r="E36" s="352" t="s">
        <v>11</v>
      </c>
      <c r="F36" s="352" t="s">
        <v>12</v>
      </c>
      <c r="G36" s="68" t="s">
        <v>13</v>
      </c>
      <c r="H36" s="68" t="s">
        <v>14</v>
      </c>
      <c r="I36" s="334" t="s">
        <v>8</v>
      </c>
      <c r="J36" s="334" t="s">
        <v>9</v>
      </c>
      <c r="K36" s="334" t="s">
        <v>10</v>
      </c>
      <c r="L36" s="352" t="s">
        <v>11</v>
      </c>
      <c r="M36" s="352" t="s">
        <v>12</v>
      </c>
      <c r="N36" s="68" t="s">
        <v>13</v>
      </c>
      <c r="O36" s="68" t="s">
        <v>14</v>
      </c>
      <c r="P36" s="48"/>
      <c r="Q36" s="170"/>
    </row>
    <row r="37" spans="1:68">
      <c r="A37" s="70" t="s">
        <v>49</v>
      </c>
      <c r="B37" s="339"/>
      <c r="C37" s="339"/>
      <c r="D37" s="339"/>
      <c r="E37" s="353"/>
      <c r="F37" s="353"/>
      <c r="G37" s="87"/>
      <c r="H37" s="87"/>
      <c r="I37" s="339"/>
      <c r="J37" s="339"/>
      <c r="K37" s="339"/>
      <c r="L37" s="353"/>
      <c r="M37" s="353"/>
      <c r="N37" s="87"/>
      <c r="O37" s="87"/>
      <c r="P37" s="132"/>
      <c r="Q37" s="132"/>
    </row>
    <row r="38" spans="1:68" s="78" customFormat="1">
      <c r="A38" s="24" t="s">
        <v>4</v>
      </c>
      <c r="B38" s="134">
        <v>0.78786057692307687</v>
      </c>
      <c r="C38" s="134">
        <v>0.77117859846891568</v>
      </c>
      <c r="D38" s="134">
        <v>0.77943488421499896</v>
      </c>
      <c r="E38" s="257">
        <v>0.79024781600998395</v>
      </c>
      <c r="F38" s="257">
        <v>0.78292521508934476</v>
      </c>
      <c r="G38" s="134">
        <v>0.77266351043310544</v>
      </c>
      <c r="H38" s="134">
        <v>0.78038952316991272</v>
      </c>
      <c r="I38" s="134">
        <v>0.77366146246802503</v>
      </c>
      <c r="J38" s="134">
        <v>0.74380901478710137</v>
      </c>
      <c r="K38" s="134">
        <v>0.75880866905996547</v>
      </c>
      <c r="L38" s="257">
        <v>0.7714754696334124</v>
      </c>
      <c r="M38" s="257">
        <v>0.76295147484267356</v>
      </c>
      <c r="N38" s="134"/>
      <c r="O38" s="134"/>
      <c r="P38" s="132"/>
      <c r="Q38" s="49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  <c r="AO38" s="24"/>
      <c r="AP38" s="24"/>
      <c r="AQ38" s="24"/>
      <c r="AR38" s="24"/>
      <c r="AS38" s="24"/>
      <c r="AT38" s="24"/>
      <c r="AU38" s="24"/>
      <c r="AV38" s="24"/>
      <c r="AW38" s="24"/>
      <c r="AX38" s="24"/>
      <c r="AY38" s="24"/>
      <c r="AZ38" s="24"/>
      <c r="BA38" s="24"/>
      <c r="BB38" s="24"/>
      <c r="BC38" s="24"/>
      <c r="BD38" s="24"/>
      <c r="BE38" s="24"/>
      <c r="BF38" s="24"/>
      <c r="BG38" s="24"/>
      <c r="BH38" s="24"/>
      <c r="BI38" s="24"/>
      <c r="BJ38" s="24"/>
      <c r="BK38" s="24"/>
      <c r="BL38" s="24"/>
      <c r="BM38" s="24"/>
      <c r="BN38" s="24"/>
      <c r="BO38" s="24"/>
      <c r="BP38" s="24"/>
    </row>
    <row r="39" spans="1:68" s="78" customFormat="1">
      <c r="A39" s="24"/>
      <c r="B39" s="134"/>
      <c r="C39" s="134"/>
      <c r="D39" s="134"/>
      <c r="E39" s="257"/>
      <c r="F39" s="257"/>
      <c r="G39" s="134"/>
      <c r="H39" s="134"/>
      <c r="I39" s="134"/>
      <c r="J39" s="134"/>
      <c r="K39" s="134"/>
      <c r="L39" s="257"/>
      <c r="M39" s="257"/>
      <c r="N39" s="134"/>
      <c r="O39" s="13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  <c r="AK39" s="24"/>
      <c r="AL39" s="24"/>
      <c r="AM39" s="24"/>
      <c r="AN39" s="24"/>
      <c r="AO39" s="24"/>
      <c r="AP39" s="24"/>
      <c r="AQ39" s="24"/>
      <c r="AR39" s="24"/>
      <c r="AS39" s="24"/>
      <c r="AT39" s="24"/>
      <c r="AU39" s="24"/>
      <c r="AV39" s="24"/>
      <c r="AW39" s="24"/>
      <c r="AX39" s="24"/>
      <c r="AY39" s="24"/>
      <c r="AZ39" s="24"/>
      <c r="BA39" s="24"/>
      <c r="BB39" s="24"/>
      <c r="BC39" s="24"/>
      <c r="BD39" s="24"/>
      <c r="BE39" s="24"/>
      <c r="BF39" s="24"/>
      <c r="BG39" s="24"/>
      <c r="BH39" s="24"/>
      <c r="BI39" s="24"/>
      <c r="BJ39" s="24"/>
      <c r="BK39" s="24"/>
      <c r="BL39" s="24"/>
      <c r="BM39" s="24"/>
      <c r="BN39" s="24"/>
      <c r="BO39" s="24"/>
      <c r="BP39" s="24"/>
    </row>
    <row r="40" spans="1:68" s="78" customFormat="1">
      <c r="A40" s="70" t="s">
        <v>19</v>
      </c>
      <c r="B40" s="134"/>
      <c r="C40" s="134"/>
      <c r="D40" s="134"/>
      <c r="E40" s="257"/>
      <c r="F40" s="257"/>
      <c r="G40" s="134"/>
      <c r="H40" s="134"/>
      <c r="I40" s="134"/>
      <c r="J40" s="134"/>
      <c r="K40" s="134"/>
      <c r="L40" s="257"/>
      <c r="M40" s="257"/>
      <c r="N40" s="134"/>
      <c r="O40" s="13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  <c r="AK40" s="24"/>
      <c r="AL40" s="24"/>
      <c r="AM40" s="24"/>
      <c r="AN40" s="24"/>
      <c r="AO40" s="24"/>
      <c r="AP40" s="24"/>
      <c r="AQ40" s="24"/>
      <c r="AR40" s="24"/>
      <c r="AS40" s="24"/>
      <c r="AT40" s="24"/>
      <c r="AU40" s="24"/>
      <c r="AV40" s="24"/>
      <c r="AW40" s="24"/>
      <c r="AX40" s="24"/>
      <c r="AY40" s="24"/>
      <c r="AZ40" s="24"/>
      <c r="BA40" s="24"/>
      <c r="BB40" s="24"/>
      <c r="BC40" s="24"/>
      <c r="BD40" s="24"/>
      <c r="BE40" s="24"/>
      <c r="BF40" s="24"/>
      <c r="BG40" s="24"/>
      <c r="BH40" s="24"/>
      <c r="BI40" s="24"/>
      <c r="BJ40" s="24"/>
      <c r="BK40" s="24"/>
      <c r="BL40" s="24"/>
      <c r="BM40" s="24"/>
      <c r="BN40" s="24"/>
      <c r="BO40" s="24"/>
      <c r="BP40" s="24"/>
    </row>
    <row r="41" spans="1:68" s="78" customFormat="1">
      <c r="A41" s="24" t="s">
        <v>53</v>
      </c>
      <c r="B41" s="135">
        <v>0.23947836395969177</v>
      </c>
      <c r="C41" s="135">
        <v>0.27017364657814097</v>
      </c>
      <c r="D41" s="135">
        <v>0.25596707818930042</v>
      </c>
      <c r="E41" s="258">
        <v>0.27206880941602535</v>
      </c>
      <c r="F41" s="258">
        <v>0.26204304748889651</v>
      </c>
      <c r="G41" s="135">
        <v>-8.9295320064550834E-2</v>
      </c>
      <c r="H41" s="135">
        <v>0.17736289381563594</v>
      </c>
      <c r="I41" s="135">
        <v>0.1815884476534296</v>
      </c>
      <c r="J41" s="135">
        <v>-0.1172673480365788</v>
      </c>
      <c r="K41" s="135">
        <v>6.1568373298768631E-2</v>
      </c>
      <c r="L41" s="258">
        <v>9.4992980814225553E-2</v>
      </c>
      <c r="M41" s="258">
        <v>7.212533254507833E-2</v>
      </c>
      <c r="N41" s="135"/>
      <c r="O41" s="135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  <c r="AK41" s="24"/>
      <c r="AL41" s="24"/>
      <c r="AM41" s="24"/>
      <c r="AN41" s="24"/>
      <c r="AO41" s="24"/>
      <c r="AP41" s="24"/>
      <c r="AQ41" s="24"/>
      <c r="AR41" s="24"/>
      <c r="AS41" s="24"/>
      <c r="AT41" s="24"/>
      <c r="AU41" s="24"/>
      <c r="AV41" s="24"/>
      <c r="AW41" s="24"/>
      <c r="AX41" s="24"/>
      <c r="AY41" s="24"/>
      <c r="AZ41" s="24"/>
      <c r="BA41" s="24"/>
      <c r="BB41" s="24"/>
      <c r="BC41" s="24"/>
      <c r="BD41" s="24"/>
      <c r="BE41" s="24"/>
      <c r="BF41" s="24"/>
      <c r="BG41" s="24"/>
      <c r="BH41" s="24"/>
      <c r="BI41" s="24"/>
      <c r="BJ41" s="24"/>
      <c r="BK41" s="24"/>
      <c r="BL41" s="24"/>
      <c r="BM41" s="24"/>
      <c r="BN41" s="24"/>
      <c r="BO41" s="24"/>
      <c r="BP41" s="24"/>
    </row>
    <row r="42" spans="1:68">
      <c r="B42" s="22"/>
      <c r="C42" s="22"/>
      <c r="D42" s="22"/>
      <c r="E42" s="22"/>
      <c r="F42" s="22"/>
      <c r="G42" s="22"/>
      <c r="H42" s="22"/>
      <c r="I42" s="22"/>
      <c r="J42" s="22"/>
      <c r="K42" s="22"/>
      <c r="L42" s="22"/>
      <c r="M42" s="22"/>
      <c r="N42" s="22"/>
      <c r="O42" s="2"/>
      <c r="P42" s="45"/>
      <c r="Q42" s="45"/>
    </row>
    <row r="43" spans="1:68">
      <c r="B43" s="22"/>
      <c r="C43" s="22"/>
      <c r="D43" s="22"/>
      <c r="E43" s="22"/>
      <c r="F43" s="22"/>
      <c r="G43" s="22"/>
      <c r="H43" s="22"/>
      <c r="I43" s="22"/>
      <c r="J43" s="171"/>
      <c r="K43" s="22"/>
      <c r="L43" s="235"/>
      <c r="M43" s="22"/>
      <c r="N43" s="22"/>
      <c r="O43" s="8"/>
      <c r="P43" s="45"/>
      <c r="Q43" s="45"/>
    </row>
    <row r="44" spans="1:68">
      <c r="D44" s="8"/>
      <c r="K44" s="8"/>
    </row>
    <row r="45" spans="1:68" s="78" customFormat="1">
      <c r="A45" s="70" t="s">
        <v>99</v>
      </c>
      <c r="B45" s="507">
        <v>2022</v>
      </c>
      <c r="C45" s="508"/>
      <c r="D45" s="508"/>
      <c r="E45" s="508"/>
      <c r="F45" s="508"/>
      <c r="G45" s="508"/>
      <c r="H45" s="509"/>
      <c r="I45" s="507">
        <v>2023</v>
      </c>
      <c r="J45" s="508"/>
      <c r="K45" s="508"/>
      <c r="L45" s="508"/>
      <c r="M45" s="508"/>
      <c r="N45" s="508"/>
      <c r="O45" s="509"/>
      <c r="P45" s="507" t="s">
        <v>7</v>
      </c>
      <c r="Q45" s="513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  <c r="AK45" s="24"/>
      <c r="AL45" s="24"/>
      <c r="AM45" s="24"/>
      <c r="AN45" s="24"/>
      <c r="AO45" s="24"/>
      <c r="AP45" s="24"/>
      <c r="AQ45" s="24"/>
      <c r="AR45" s="24"/>
      <c r="AS45" s="24"/>
      <c r="AT45" s="24"/>
      <c r="AU45" s="24"/>
      <c r="AV45" s="24"/>
      <c r="AW45" s="24"/>
      <c r="AX45" s="24"/>
      <c r="AY45" s="24"/>
      <c r="AZ45" s="24"/>
      <c r="BA45" s="24"/>
      <c r="BB45" s="24"/>
      <c r="BC45" s="24"/>
      <c r="BD45" s="24"/>
      <c r="BE45" s="24"/>
      <c r="BF45" s="24"/>
      <c r="BG45" s="24"/>
      <c r="BH45" s="24"/>
      <c r="BI45" s="24"/>
      <c r="BJ45" s="24"/>
      <c r="BK45" s="24"/>
      <c r="BL45" s="24"/>
      <c r="BM45" s="24"/>
      <c r="BN45" s="24"/>
      <c r="BO45" s="24"/>
      <c r="BP45" s="24"/>
    </row>
    <row r="46" spans="1:68">
      <c r="B46" s="334" t="s">
        <v>8</v>
      </c>
      <c r="C46" s="334" t="s">
        <v>9</v>
      </c>
      <c r="D46" s="334" t="s">
        <v>10</v>
      </c>
      <c r="E46" s="352" t="s">
        <v>11</v>
      </c>
      <c r="F46" s="352" t="s">
        <v>12</v>
      </c>
      <c r="G46" s="68" t="s">
        <v>13</v>
      </c>
      <c r="H46" s="68" t="s">
        <v>14</v>
      </c>
      <c r="I46" s="334" t="s">
        <v>8</v>
      </c>
      <c r="J46" s="334" t="s">
        <v>9</v>
      </c>
      <c r="K46" s="334" t="s">
        <v>10</v>
      </c>
      <c r="L46" s="352" t="s">
        <v>11</v>
      </c>
      <c r="M46" s="352" t="s">
        <v>12</v>
      </c>
      <c r="N46" s="68" t="s">
        <v>13</v>
      </c>
      <c r="O46" s="68" t="s">
        <v>14</v>
      </c>
      <c r="P46" s="47" t="s">
        <v>23</v>
      </c>
      <c r="Q46" s="61" t="s">
        <v>24</v>
      </c>
    </row>
    <row r="47" spans="1:68" ht="19.350000000000001" customHeight="1">
      <c r="A47" s="250" t="s">
        <v>153</v>
      </c>
      <c r="B47" s="333">
        <v>326</v>
      </c>
      <c r="C47" s="333">
        <v>313</v>
      </c>
      <c r="D47" s="333">
        <v>639</v>
      </c>
      <c r="E47" s="377">
        <v>299</v>
      </c>
      <c r="F47" s="377">
        <v>938</v>
      </c>
      <c r="G47" s="67">
        <v>294</v>
      </c>
      <c r="H47" s="67">
        <v>1232</v>
      </c>
      <c r="I47" s="333">
        <v>288</v>
      </c>
      <c r="J47" s="333">
        <v>282</v>
      </c>
      <c r="K47" s="333">
        <v>570</v>
      </c>
      <c r="L47" s="377">
        <v>280</v>
      </c>
      <c r="M47" s="377">
        <v>850</v>
      </c>
      <c r="N47" s="67"/>
      <c r="O47" s="67"/>
      <c r="P47" s="310">
        <v>-0.06</v>
      </c>
      <c r="Q47" s="311">
        <v>-0.09</v>
      </c>
    </row>
    <row r="48" spans="1:68">
      <c r="A48" s="250" t="s">
        <v>144</v>
      </c>
      <c r="B48" s="124">
        <v>-306</v>
      </c>
      <c r="C48" s="124">
        <v>-287</v>
      </c>
      <c r="D48" s="124">
        <v>-593</v>
      </c>
      <c r="E48" s="259">
        <v>-374</v>
      </c>
      <c r="F48" s="259">
        <v>-967</v>
      </c>
      <c r="G48" s="124">
        <v>-316</v>
      </c>
      <c r="H48" s="124">
        <v>-1283</v>
      </c>
      <c r="I48" s="124">
        <v>-363</v>
      </c>
      <c r="J48" s="124">
        <v>-340</v>
      </c>
      <c r="K48" s="124">
        <v>-703</v>
      </c>
      <c r="L48" s="259">
        <v>-365</v>
      </c>
      <c r="M48" s="259">
        <v>-1068</v>
      </c>
      <c r="N48" s="124"/>
      <c r="O48" s="124"/>
      <c r="P48" s="103">
        <v>-0.02</v>
      </c>
      <c r="Q48" s="90">
        <v>0.1</v>
      </c>
    </row>
    <row r="49" spans="1:17">
      <c r="A49" s="250" t="s">
        <v>143</v>
      </c>
      <c r="B49" s="124">
        <v>-171</v>
      </c>
      <c r="C49" s="124">
        <v>-221</v>
      </c>
      <c r="D49" s="124">
        <v>-392</v>
      </c>
      <c r="E49" s="259">
        <v>-205</v>
      </c>
      <c r="F49" s="259">
        <v>-597</v>
      </c>
      <c r="G49" s="124">
        <v>-235</v>
      </c>
      <c r="H49" s="124">
        <v>-832</v>
      </c>
      <c r="I49" s="124">
        <v>-188</v>
      </c>
      <c r="J49" s="124">
        <v>-218</v>
      </c>
      <c r="K49" s="124">
        <v>-406</v>
      </c>
      <c r="L49" s="259">
        <v>-217</v>
      </c>
      <c r="M49" s="259">
        <v>-623</v>
      </c>
      <c r="N49" s="124"/>
      <c r="O49" s="124"/>
      <c r="P49" s="103">
        <v>0.06</v>
      </c>
      <c r="Q49" s="90">
        <v>0.04</v>
      </c>
    </row>
    <row r="50" spans="1:17">
      <c r="A50" s="250" t="s">
        <v>141</v>
      </c>
      <c r="B50" s="124">
        <v>644</v>
      </c>
      <c r="C50" s="124">
        <v>308</v>
      </c>
      <c r="D50" s="124">
        <v>952</v>
      </c>
      <c r="E50" s="259">
        <v>14</v>
      </c>
      <c r="F50" s="259">
        <v>966</v>
      </c>
      <c r="G50" s="124">
        <v>-165</v>
      </c>
      <c r="H50" s="124">
        <v>801</v>
      </c>
      <c r="I50" s="124">
        <v>155</v>
      </c>
      <c r="J50" s="124">
        <v>58</v>
      </c>
      <c r="K50" s="124">
        <v>213</v>
      </c>
      <c r="L50" s="259">
        <v>0</v>
      </c>
      <c r="M50" s="259">
        <v>213</v>
      </c>
      <c r="N50" s="124"/>
      <c r="O50" s="124"/>
      <c r="P50" s="103">
        <v>-1</v>
      </c>
      <c r="Q50" s="90">
        <v>-0.78</v>
      </c>
    </row>
    <row r="51" spans="1:17">
      <c r="A51" s="250" t="s">
        <v>70</v>
      </c>
      <c r="B51" s="124">
        <v>105</v>
      </c>
      <c r="C51" s="124">
        <v>124</v>
      </c>
      <c r="D51" s="124">
        <v>229</v>
      </c>
      <c r="E51" s="259">
        <v>114</v>
      </c>
      <c r="F51" s="259">
        <v>343</v>
      </c>
      <c r="G51" s="124">
        <v>97</v>
      </c>
      <c r="H51" s="124">
        <v>440</v>
      </c>
      <c r="I51" s="124">
        <v>67</v>
      </c>
      <c r="J51" s="124">
        <v>59</v>
      </c>
      <c r="K51" s="124">
        <v>126</v>
      </c>
      <c r="L51" s="259">
        <v>54</v>
      </c>
      <c r="M51" s="259">
        <v>180</v>
      </c>
      <c r="N51" s="124"/>
      <c r="O51" s="124"/>
      <c r="P51" s="103">
        <v>-0.53</v>
      </c>
      <c r="Q51" s="90">
        <v>-0.48</v>
      </c>
    </row>
    <row r="52" spans="1:17">
      <c r="A52" s="250" t="s">
        <v>142</v>
      </c>
      <c r="B52" s="124">
        <v>275</v>
      </c>
      <c r="C52" s="124">
        <v>-9</v>
      </c>
      <c r="D52" s="124">
        <v>266</v>
      </c>
      <c r="E52" s="259">
        <v>0</v>
      </c>
      <c r="F52" s="259">
        <v>266</v>
      </c>
      <c r="G52" s="124">
        <v>0</v>
      </c>
      <c r="H52" s="124">
        <v>266</v>
      </c>
      <c r="I52" s="124">
        <v>0</v>
      </c>
      <c r="J52" s="124">
        <v>0</v>
      </c>
      <c r="K52" s="124">
        <v>0</v>
      </c>
      <c r="L52" s="259">
        <v>0</v>
      </c>
      <c r="M52" s="259">
        <v>0</v>
      </c>
      <c r="N52" s="124"/>
      <c r="O52" s="124"/>
      <c r="P52" s="103" t="s">
        <v>198</v>
      </c>
      <c r="Q52" s="90">
        <v>-1</v>
      </c>
    </row>
    <row r="53" spans="1:17">
      <c r="A53" s="17" t="s">
        <v>126</v>
      </c>
      <c r="B53" s="124">
        <v>-211</v>
      </c>
      <c r="C53" s="124">
        <v>0</v>
      </c>
      <c r="D53" s="124">
        <v>-211</v>
      </c>
      <c r="E53" s="259">
        <v>0</v>
      </c>
      <c r="F53" s="259">
        <v>-211</v>
      </c>
      <c r="G53" s="124">
        <v>0</v>
      </c>
      <c r="H53" s="124">
        <v>-211</v>
      </c>
      <c r="I53" s="124">
        <v>0</v>
      </c>
      <c r="J53" s="124">
        <v>0</v>
      </c>
      <c r="K53" s="124">
        <v>0</v>
      </c>
      <c r="L53" s="259">
        <v>0</v>
      </c>
      <c r="M53" s="259">
        <v>0</v>
      </c>
      <c r="N53" s="124"/>
      <c r="O53" s="124"/>
      <c r="P53" s="103" t="s">
        <v>198</v>
      </c>
      <c r="Q53" s="90">
        <v>-1</v>
      </c>
    </row>
    <row r="54" spans="1:17" ht="19.350000000000001" customHeight="1">
      <c r="A54" s="250" t="s">
        <v>57</v>
      </c>
      <c r="B54" s="124">
        <v>-37</v>
      </c>
      <c r="C54" s="124">
        <v>25</v>
      </c>
      <c r="D54" s="124">
        <v>-12</v>
      </c>
      <c r="E54" s="259">
        <v>44</v>
      </c>
      <c r="F54" s="259">
        <v>32</v>
      </c>
      <c r="G54" s="124">
        <v>146</v>
      </c>
      <c r="H54" s="124">
        <v>178</v>
      </c>
      <c r="I54" s="124">
        <v>-325</v>
      </c>
      <c r="J54" s="124">
        <v>-7</v>
      </c>
      <c r="K54" s="124">
        <v>-332</v>
      </c>
      <c r="L54" s="259">
        <v>-61</v>
      </c>
      <c r="M54" s="259">
        <v>-393</v>
      </c>
      <c r="N54" s="124"/>
      <c r="O54" s="124"/>
      <c r="P54" s="103" t="s">
        <v>228</v>
      </c>
      <c r="Q54" s="90" t="s">
        <v>228</v>
      </c>
    </row>
    <row r="55" spans="1:17">
      <c r="A55" s="250" t="s">
        <v>186</v>
      </c>
      <c r="B55" s="124">
        <v>-10</v>
      </c>
      <c r="C55" s="124">
        <v>-27</v>
      </c>
      <c r="D55" s="124">
        <v>-37</v>
      </c>
      <c r="E55" s="259">
        <v>-52</v>
      </c>
      <c r="F55" s="259">
        <v>-89</v>
      </c>
      <c r="G55" s="124">
        <v>-82</v>
      </c>
      <c r="H55" s="124">
        <v>-171</v>
      </c>
      <c r="I55" s="124">
        <v>-102</v>
      </c>
      <c r="J55" s="124">
        <v>-95</v>
      </c>
      <c r="K55" s="124">
        <v>-197</v>
      </c>
      <c r="L55" s="259">
        <v>-107</v>
      </c>
      <c r="M55" s="259">
        <v>-304</v>
      </c>
      <c r="N55" s="124"/>
      <c r="O55" s="124"/>
      <c r="P55" s="103" t="s">
        <v>228</v>
      </c>
      <c r="Q55" s="90" t="s">
        <v>228</v>
      </c>
    </row>
    <row r="56" spans="1:17">
      <c r="A56" s="250" t="s">
        <v>17</v>
      </c>
      <c r="B56" s="124">
        <v>23</v>
      </c>
      <c r="C56" s="124">
        <v>20</v>
      </c>
      <c r="D56" s="124">
        <v>43</v>
      </c>
      <c r="E56" s="259">
        <v>17</v>
      </c>
      <c r="F56" s="259">
        <v>60</v>
      </c>
      <c r="G56" s="124">
        <v>15</v>
      </c>
      <c r="H56" s="124">
        <v>75</v>
      </c>
      <c r="I56" s="124">
        <v>67</v>
      </c>
      <c r="J56" s="124">
        <v>113</v>
      </c>
      <c r="K56" s="124">
        <v>180</v>
      </c>
      <c r="L56" s="259">
        <v>141</v>
      </c>
      <c r="M56" s="259">
        <v>321</v>
      </c>
      <c r="N56" s="124"/>
      <c r="O56" s="124"/>
      <c r="P56" s="103" t="s">
        <v>228</v>
      </c>
      <c r="Q56" s="90" t="s">
        <v>228</v>
      </c>
    </row>
    <row r="57" spans="1:17">
      <c r="A57" s="250" t="s">
        <v>32</v>
      </c>
      <c r="B57" s="124">
        <v>11</v>
      </c>
      <c r="C57" s="124">
        <v>38</v>
      </c>
      <c r="D57" s="124">
        <v>49</v>
      </c>
      <c r="E57" s="259">
        <v>3</v>
      </c>
      <c r="F57" s="259">
        <v>52</v>
      </c>
      <c r="G57" s="124">
        <v>29</v>
      </c>
      <c r="H57" s="124">
        <v>81</v>
      </c>
      <c r="I57" s="124">
        <v>-12</v>
      </c>
      <c r="J57" s="124">
        <v>32</v>
      </c>
      <c r="K57" s="124">
        <v>20</v>
      </c>
      <c r="L57" s="259">
        <v>17</v>
      </c>
      <c r="M57" s="259">
        <v>37</v>
      </c>
      <c r="N57" s="124"/>
      <c r="O57" s="124"/>
      <c r="P57" s="103" t="s">
        <v>228</v>
      </c>
      <c r="Q57" s="90">
        <v>-0.28999999999999998</v>
      </c>
    </row>
    <row r="58" spans="1:17">
      <c r="A58" s="251" t="s">
        <v>99</v>
      </c>
      <c r="B58" s="351">
        <v>649</v>
      </c>
      <c r="C58" s="351">
        <v>284</v>
      </c>
      <c r="D58" s="351">
        <v>933</v>
      </c>
      <c r="E58" s="360">
        <v>-140</v>
      </c>
      <c r="F58" s="360">
        <v>793</v>
      </c>
      <c r="G58" s="238">
        <v>-217</v>
      </c>
      <c r="H58" s="238">
        <v>576</v>
      </c>
      <c r="I58" s="351">
        <v>-413</v>
      </c>
      <c r="J58" s="351">
        <v>-116</v>
      </c>
      <c r="K58" s="351">
        <v>-529</v>
      </c>
      <c r="L58" s="360">
        <v>-258</v>
      </c>
      <c r="M58" s="360">
        <v>-787</v>
      </c>
      <c r="N58" s="238"/>
      <c r="O58" s="238"/>
      <c r="P58" s="96">
        <v>0.84</v>
      </c>
      <c r="Q58" s="312" t="s">
        <v>228</v>
      </c>
    </row>
    <row r="59" spans="1:17">
      <c r="B59" s="44"/>
      <c r="C59" s="44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</row>
    <row r="60" spans="1:17">
      <c r="A60" s="177" t="s">
        <v>88</v>
      </c>
      <c r="B60" s="321"/>
      <c r="C60" s="321"/>
      <c r="D60" s="321"/>
      <c r="E60" s="321"/>
      <c r="F60" s="321"/>
      <c r="G60" s="321"/>
      <c r="H60" s="321"/>
      <c r="I60" s="117"/>
      <c r="J60" s="117"/>
      <c r="K60" s="117"/>
      <c r="L60" s="117"/>
      <c r="M60" s="117"/>
      <c r="N60" s="114"/>
      <c r="O60" s="114"/>
      <c r="P60" s="114"/>
      <c r="Q60" s="114"/>
    </row>
    <row r="61" spans="1:17">
      <c r="A61" s="177" t="s">
        <v>97</v>
      </c>
      <c r="B61" s="126"/>
      <c r="C61" s="126"/>
      <c r="D61" s="126"/>
      <c r="E61" s="126"/>
      <c r="F61" s="126"/>
      <c r="G61" s="119"/>
      <c r="H61" s="119"/>
      <c r="I61" s="126"/>
      <c r="J61" s="172"/>
      <c r="K61" s="126"/>
      <c r="L61" s="126"/>
      <c r="M61" s="126"/>
      <c r="N61" s="119"/>
      <c r="O61" s="119"/>
      <c r="P61" s="120"/>
      <c r="Q61" s="120"/>
    </row>
    <row r="62" spans="1:17">
      <c r="A62" s="177"/>
      <c r="B62" s="126"/>
      <c r="C62" s="126"/>
      <c r="D62" s="126"/>
      <c r="E62" s="126"/>
      <c r="F62" s="126"/>
      <c r="G62" s="126"/>
      <c r="H62" s="126"/>
      <c r="I62" s="126"/>
      <c r="J62" s="126"/>
      <c r="K62" s="126"/>
      <c r="L62" s="126"/>
      <c r="M62" s="126"/>
      <c r="N62" s="119"/>
      <c r="O62" s="119"/>
      <c r="P62" s="120"/>
      <c r="Q62" s="120"/>
    </row>
    <row r="63" spans="1:17">
      <c r="A63" s="178" t="s">
        <v>92</v>
      </c>
      <c r="B63" s="126"/>
      <c r="C63" s="126"/>
      <c r="D63" s="126"/>
      <c r="E63" s="126"/>
      <c r="F63" s="126"/>
      <c r="G63" s="119"/>
      <c r="H63" s="119"/>
      <c r="I63" s="126"/>
      <c r="J63" s="172"/>
      <c r="K63" s="126"/>
      <c r="L63" s="126"/>
      <c r="M63" s="126"/>
      <c r="N63" s="119"/>
      <c r="O63" s="119"/>
      <c r="P63" s="120"/>
      <c r="Q63" s="120"/>
    </row>
    <row r="64" spans="1:17" ht="22.35" customHeight="1">
      <c r="A64" s="178" t="s">
        <v>152</v>
      </c>
      <c r="B64" s="43"/>
      <c r="C64" s="43"/>
      <c r="D64" s="43"/>
      <c r="E64" s="43"/>
      <c r="F64" s="43"/>
      <c r="G64" s="43"/>
      <c r="H64" s="43"/>
      <c r="I64" s="43"/>
      <c r="J64" s="43"/>
      <c r="K64" s="43"/>
      <c r="L64" s="43"/>
      <c r="M64" s="43"/>
      <c r="N64" s="43"/>
      <c r="O64" s="43"/>
      <c r="P64" s="8"/>
      <c r="Q64" s="8"/>
    </row>
    <row r="65" spans="1:1">
      <c r="A65" s="178"/>
    </row>
    <row r="66" spans="1:1">
      <c r="A66" s="178"/>
    </row>
  </sheetData>
  <sheetProtection algorithmName="SHA-512" hashValue="VRF3A+ufAleQlMpZ3SH/rMEpoObM7eFgZS/MDvk9mFqDY81OwIFhMFfnIAdfOG1XDvkgCIZ+vaVXAzwsN0QJkg==" saltValue="brek9bLs3a5kY4NydNm3yg==" spinCount="100000" sheet="1" objects="1" scenarios="1"/>
  <mergeCells count="11">
    <mergeCell ref="A1:Q1"/>
    <mergeCell ref="A2:Q2"/>
    <mergeCell ref="A3:Q3"/>
    <mergeCell ref="B45:H45"/>
    <mergeCell ref="I45:O45"/>
    <mergeCell ref="P45:Q45"/>
    <mergeCell ref="P5:Q5"/>
    <mergeCell ref="I5:O5"/>
    <mergeCell ref="B5:H5"/>
    <mergeCell ref="B35:H35"/>
    <mergeCell ref="I35:O35"/>
  </mergeCells>
  <phoneticPr fontId="13" type="noConversion"/>
  <printOptions horizontalCentered="1"/>
  <pageMargins left="0.25" right="0.25" top="0.75" bottom="0.25" header="0.25" footer="0.25"/>
  <pageSetup scale="43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93AAF-1DE3-411B-BDAE-D0484460E02C}">
  <sheetPr>
    <pageSetUpPr fitToPage="1"/>
  </sheetPr>
  <dimension ref="A1:AA53"/>
  <sheetViews>
    <sheetView zoomScaleNormal="100" zoomScaleSheetLayoutView="50" workbookViewId="0">
      <selection activeCell="I19" sqref="I19:O19"/>
    </sheetView>
  </sheetViews>
  <sheetFormatPr defaultColWidth="9.44140625" defaultRowHeight="13.2"/>
  <cols>
    <col min="1" max="1" width="123.44140625" style="412" customWidth="1"/>
    <col min="2" max="2" width="0.5546875" style="412" customWidth="1"/>
    <col min="3" max="3" width="19.88671875" style="412" customWidth="1"/>
    <col min="4" max="4" width="12.44140625" style="412" customWidth="1"/>
    <col min="5" max="5" width="0.5546875" style="412" customWidth="1"/>
    <col min="6" max="6" width="13.44140625" style="412" bestFit="1" customWidth="1"/>
    <col min="7" max="7" width="18.44140625" style="465" customWidth="1"/>
    <col min="8" max="9" width="21.44140625" style="412" bestFit="1" customWidth="1"/>
    <col min="10" max="10" width="0.5546875" style="412" customWidth="1"/>
    <col min="11" max="11" width="22.44140625" style="465" customWidth="1"/>
    <col min="12" max="12" width="21.44140625" style="465" customWidth="1"/>
    <col min="13" max="13" width="9.5546875" style="412" customWidth="1"/>
    <col min="14" max="16" width="9.44140625" style="412"/>
    <col min="17" max="20" width="9.44140625" style="412" customWidth="1"/>
    <col min="21" max="16384" width="9.44140625" style="412"/>
  </cols>
  <sheetData>
    <row r="1" spans="1:27" ht="17.399999999999999">
      <c r="A1" s="514" t="s">
        <v>0</v>
      </c>
      <c r="B1" s="514"/>
      <c r="C1" s="514"/>
      <c r="D1" s="514"/>
      <c r="E1" s="514"/>
      <c r="F1" s="514"/>
      <c r="G1" s="514"/>
      <c r="H1" s="514"/>
      <c r="I1" s="514"/>
      <c r="J1" s="514"/>
      <c r="K1" s="514"/>
      <c r="L1" s="514"/>
      <c r="M1" s="413"/>
    </row>
    <row r="2" spans="1:27" ht="17.399999999999999">
      <c r="A2" s="514" t="s">
        <v>191</v>
      </c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4"/>
      <c r="M2" s="413"/>
    </row>
    <row r="3" spans="1:27" ht="17.399999999999999">
      <c r="A3" s="514" t="s">
        <v>229</v>
      </c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413"/>
    </row>
    <row r="4" spans="1:27" ht="17.399999999999999">
      <c r="A4" s="514" t="s">
        <v>43</v>
      </c>
      <c r="B4" s="514"/>
      <c r="C4" s="514"/>
      <c r="D4" s="514"/>
      <c r="E4" s="514"/>
      <c r="F4" s="514"/>
      <c r="G4" s="514"/>
      <c r="H4" s="514"/>
      <c r="I4" s="514"/>
      <c r="J4" s="514"/>
      <c r="K4" s="514"/>
      <c r="L4" s="514"/>
      <c r="M4" s="413"/>
      <c r="N4" s="414"/>
    </row>
    <row r="5" spans="1:27" ht="18">
      <c r="A5" s="390"/>
      <c r="B5" s="390"/>
      <c r="C5" s="413"/>
      <c r="D5" s="413"/>
      <c r="E5" s="413"/>
      <c r="F5" s="413"/>
      <c r="G5" s="415"/>
      <c r="H5" s="413"/>
      <c r="I5" s="413"/>
      <c r="J5" s="413"/>
      <c r="K5" s="415"/>
      <c r="L5" s="415"/>
      <c r="M5" s="413"/>
    </row>
    <row r="6" spans="1:27" ht="17.399999999999999">
      <c r="B6" s="416"/>
      <c r="C6" s="413"/>
      <c r="D6" s="413"/>
      <c r="E6" s="413"/>
      <c r="F6" s="417"/>
      <c r="G6" s="418"/>
      <c r="H6" s="413"/>
      <c r="I6" s="413"/>
      <c r="J6" s="413"/>
      <c r="K6" s="415"/>
      <c r="L6" s="415"/>
      <c r="M6" s="413"/>
    </row>
    <row r="7" spans="1:27" ht="17.399999999999999">
      <c r="A7" s="416"/>
      <c r="B7" s="416"/>
      <c r="C7" s="413"/>
      <c r="D7" s="413"/>
      <c r="E7" s="413"/>
      <c r="F7" s="417"/>
      <c r="G7" s="418"/>
      <c r="H7" s="417" t="s">
        <v>192</v>
      </c>
      <c r="I7" s="419"/>
      <c r="J7" s="419"/>
      <c r="K7" s="418" t="s">
        <v>192</v>
      </c>
      <c r="L7" s="420"/>
      <c r="M7" s="413"/>
    </row>
    <row r="8" spans="1:27" ht="17.399999999999999">
      <c r="A8" s="416" t="s">
        <v>193</v>
      </c>
      <c r="B8" s="416"/>
      <c r="C8" s="417"/>
      <c r="D8" s="417"/>
      <c r="E8" s="417"/>
      <c r="F8" s="421"/>
      <c r="G8" s="422"/>
      <c r="H8" s="417" t="s">
        <v>194</v>
      </c>
      <c r="I8" s="421">
        <v>2023</v>
      </c>
      <c r="J8" s="419"/>
      <c r="K8" s="418" t="s">
        <v>194</v>
      </c>
      <c r="L8" s="418" t="s">
        <v>7</v>
      </c>
      <c r="M8" s="423"/>
    </row>
    <row r="9" spans="1:27" s="424" customFormat="1" ht="18">
      <c r="A9" s="416"/>
      <c r="B9" s="416"/>
      <c r="C9" s="417">
        <v>2023</v>
      </c>
      <c r="D9" s="417">
        <v>2022</v>
      </c>
      <c r="E9" s="421"/>
      <c r="F9" s="417" t="s">
        <v>77</v>
      </c>
      <c r="G9" s="418" t="s">
        <v>7</v>
      </c>
      <c r="H9" s="417" t="s">
        <v>195</v>
      </c>
      <c r="I9" s="417" t="s">
        <v>196</v>
      </c>
      <c r="J9" s="419"/>
      <c r="K9" s="418" t="s">
        <v>197</v>
      </c>
      <c r="L9" s="418" t="s">
        <v>196</v>
      </c>
      <c r="M9" s="423"/>
      <c r="X9" s="385"/>
      <c r="Y9" s="385"/>
      <c r="Z9" s="385"/>
      <c r="AA9" s="385"/>
    </row>
    <row r="10" spans="1:27" s="424" customFormat="1" ht="18">
      <c r="A10" s="416"/>
      <c r="B10" s="416"/>
      <c r="C10" s="425"/>
      <c r="D10" s="426"/>
      <c r="E10" s="427"/>
      <c r="F10" s="421"/>
      <c r="G10" s="422"/>
      <c r="H10" s="427"/>
      <c r="I10" s="427"/>
      <c r="J10" s="419"/>
      <c r="K10" s="428"/>
      <c r="L10" s="428"/>
      <c r="M10" s="419"/>
      <c r="X10" s="385"/>
      <c r="Y10" s="385"/>
      <c r="Z10" s="385"/>
      <c r="AA10" s="385"/>
    </row>
    <row r="11" spans="1:27" ht="18">
      <c r="A11" s="427" t="s">
        <v>45</v>
      </c>
      <c r="B11" s="409"/>
      <c r="C11" s="239">
        <v>10966</v>
      </c>
      <c r="D11" s="239">
        <v>11218</v>
      </c>
      <c r="E11" s="429"/>
      <c r="F11" s="239">
        <v>-252</v>
      </c>
      <c r="G11" s="430">
        <v>-0.02</v>
      </c>
      <c r="H11" s="239">
        <v>43</v>
      </c>
      <c r="I11" s="239">
        <v>10923</v>
      </c>
      <c r="J11" s="413"/>
      <c r="K11" s="431">
        <v>9.9999999999999985E-3</v>
      </c>
      <c r="L11" s="431">
        <v>-0.03</v>
      </c>
      <c r="M11" s="432"/>
      <c r="P11" s="413"/>
      <c r="X11" s="385"/>
      <c r="Y11" s="385"/>
      <c r="Z11" s="385"/>
      <c r="AA11" s="385"/>
    </row>
    <row r="12" spans="1:27" ht="21.75" customHeight="1">
      <c r="A12" s="427" t="s">
        <v>36</v>
      </c>
      <c r="B12" s="427"/>
      <c r="C12" s="425">
        <v>8460</v>
      </c>
      <c r="D12" s="425">
        <v>8865</v>
      </c>
      <c r="E12" s="433"/>
      <c r="F12" s="434">
        <v>-405</v>
      </c>
      <c r="G12" s="430">
        <v>-0.05</v>
      </c>
      <c r="H12" s="435" t="s">
        <v>198</v>
      </c>
      <c r="I12" s="436" t="s">
        <v>198</v>
      </c>
      <c r="J12" s="413"/>
      <c r="K12" s="437" t="s">
        <v>198</v>
      </c>
      <c r="L12" s="437" t="s">
        <v>198</v>
      </c>
      <c r="M12" s="432"/>
      <c r="X12" s="385"/>
      <c r="Y12" s="385"/>
      <c r="Z12" s="385"/>
      <c r="AA12" s="385"/>
    </row>
    <row r="13" spans="1:27" ht="24" customHeight="1">
      <c r="A13" s="427" t="s">
        <v>199</v>
      </c>
      <c r="B13" s="409"/>
      <c r="C13" s="425">
        <v>8476</v>
      </c>
      <c r="D13" s="425">
        <v>8951</v>
      </c>
      <c r="E13" s="438"/>
      <c r="F13" s="439">
        <v>-475</v>
      </c>
      <c r="G13" s="440">
        <v>-0.05</v>
      </c>
      <c r="H13" s="435" t="s">
        <v>198</v>
      </c>
      <c r="I13" s="441" t="s">
        <v>198</v>
      </c>
      <c r="J13" s="438"/>
      <c r="K13" s="442" t="s">
        <v>198</v>
      </c>
      <c r="L13" s="443" t="s">
        <v>198</v>
      </c>
      <c r="M13" s="432"/>
      <c r="P13" s="413"/>
      <c r="X13" s="385"/>
      <c r="Y13" s="385"/>
      <c r="Z13" s="385"/>
      <c r="AA13" s="385"/>
    </row>
    <row r="14" spans="1:27" ht="18">
      <c r="A14" s="444"/>
      <c r="B14" s="427"/>
      <c r="C14" s="425"/>
      <c r="D14" s="425"/>
      <c r="E14" s="433"/>
      <c r="F14" s="434"/>
      <c r="G14" s="430"/>
      <c r="H14" s="435"/>
      <c r="I14" s="436"/>
      <c r="J14" s="413"/>
      <c r="K14" s="437"/>
      <c r="L14" s="437"/>
      <c r="M14" s="432"/>
      <c r="X14" s="385"/>
      <c r="Y14" s="385"/>
      <c r="Z14" s="385"/>
      <c r="AA14" s="385"/>
    </row>
    <row r="15" spans="1:27" ht="18">
      <c r="A15" s="427" t="s">
        <v>200</v>
      </c>
      <c r="B15" s="427"/>
      <c r="C15" s="445">
        <v>0.77100000000000002</v>
      </c>
      <c r="D15" s="445">
        <v>0.79</v>
      </c>
      <c r="E15" s="429"/>
      <c r="F15" s="434"/>
      <c r="G15" s="440"/>
      <c r="H15" s="446"/>
      <c r="I15" s="447"/>
      <c r="J15" s="413"/>
      <c r="K15" s="440"/>
      <c r="L15" s="440"/>
      <c r="M15" s="432"/>
      <c r="X15" s="385"/>
      <c r="Y15" s="385"/>
      <c r="Z15" s="385"/>
      <c r="AA15" s="385"/>
    </row>
    <row r="16" spans="1:27" ht="18">
      <c r="A16" s="427" t="s">
        <v>201</v>
      </c>
      <c r="B16" s="427"/>
      <c r="C16" s="445">
        <v>0.77300000000000002</v>
      </c>
      <c r="D16" s="445">
        <v>0.79800000000000004</v>
      </c>
      <c r="E16" s="429"/>
      <c r="F16" s="434"/>
      <c r="G16" s="440"/>
      <c r="H16" s="446"/>
      <c r="I16" s="447"/>
      <c r="J16" s="413"/>
      <c r="K16" s="440"/>
      <c r="L16" s="440"/>
      <c r="M16" s="432"/>
      <c r="X16" s="385"/>
      <c r="Y16" s="385"/>
      <c r="Z16" s="385"/>
      <c r="AA16" s="385"/>
    </row>
    <row r="17" spans="1:27" ht="18">
      <c r="A17" s="427"/>
      <c r="B17" s="427"/>
      <c r="C17" s="448"/>
      <c r="D17" s="448"/>
      <c r="E17" s="429"/>
      <c r="F17" s="434"/>
      <c r="G17" s="440"/>
      <c r="H17" s="446"/>
      <c r="I17" s="447"/>
      <c r="J17" s="413"/>
      <c r="K17" s="440"/>
      <c r="L17" s="440"/>
      <c r="M17" s="432"/>
      <c r="X17" s="385"/>
      <c r="Y17" s="385"/>
      <c r="Z17" s="385"/>
      <c r="AA17" s="385"/>
    </row>
    <row r="18" spans="1:27" ht="18">
      <c r="A18" s="427" t="s">
        <v>26</v>
      </c>
      <c r="B18" s="427"/>
      <c r="C18" s="425">
        <v>2003</v>
      </c>
      <c r="D18" s="425">
        <v>1930</v>
      </c>
      <c r="E18" s="439"/>
      <c r="F18" s="434">
        <v>73</v>
      </c>
      <c r="G18" s="430">
        <v>0.04</v>
      </c>
      <c r="H18" s="434">
        <v>-2</v>
      </c>
      <c r="I18" s="434">
        <v>2001</v>
      </c>
      <c r="J18" s="413"/>
      <c r="K18" s="431">
        <v>0</v>
      </c>
      <c r="L18" s="431">
        <v>0.04</v>
      </c>
      <c r="M18" s="432"/>
      <c r="X18" s="385"/>
      <c r="Y18" s="385"/>
      <c r="Z18" s="385"/>
      <c r="AA18" s="385"/>
    </row>
    <row r="19" spans="1:27" ht="24" customHeight="1">
      <c r="A19" s="444" t="s">
        <v>202</v>
      </c>
      <c r="B19" s="427"/>
      <c r="C19" s="425">
        <v>1938</v>
      </c>
      <c r="D19" s="425">
        <v>1857</v>
      </c>
      <c r="E19" s="439"/>
      <c r="F19" s="434">
        <v>81</v>
      </c>
      <c r="G19" s="430">
        <v>0.04</v>
      </c>
      <c r="H19" s="434">
        <v>-2</v>
      </c>
      <c r="I19" s="434">
        <v>1936</v>
      </c>
      <c r="J19" s="413"/>
      <c r="K19" s="431">
        <v>0</v>
      </c>
      <c r="L19" s="431">
        <v>0.04</v>
      </c>
      <c r="M19" s="432"/>
      <c r="X19" s="385"/>
      <c r="Y19" s="385"/>
      <c r="Z19" s="385"/>
      <c r="AA19" s="385"/>
    </row>
    <row r="20" spans="1:27" ht="18">
      <c r="A20" s="427" t="s">
        <v>203</v>
      </c>
      <c r="B20" s="427"/>
      <c r="C20" s="445">
        <v>0.17699999999999999</v>
      </c>
      <c r="D20" s="445">
        <v>0.16600000000000001</v>
      </c>
      <c r="E20" s="438"/>
      <c r="F20" s="434"/>
      <c r="G20" s="440"/>
      <c r="H20" s="434"/>
      <c r="I20" s="434"/>
      <c r="J20" s="413"/>
      <c r="K20" s="449"/>
      <c r="L20" s="449"/>
      <c r="M20" s="432"/>
      <c r="X20" s="385"/>
      <c r="Y20" s="385"/>
      <c r="Z20" s="385"/>
      <c r="AA20" s="385"/>
    </row>
    <row r="21" spans="1:27" ht="18">
      <c r="A21" s="427"/>
      <c r="B21" s="427"/>
      <c r="C21" s="438"/>
      <c r="D21" s="438"/>
      <c r="E21" s="438"/>
      <c r="F21" s="434"/>
      <c r="G21" s="440"/>
      <c r="H21" s="434"/>
      <c r="I21" s="434"/>
      <c r="J21" s="413"/>
      <c r="K21" s="449"/>
      <c r="L21" s="449"/>
      <c r="M21" s="432"/>
      <c r="X21" s="385"/>
      <c r="Y21" s="385"/>
      <c r="Z21" s="385"/>
      <c r="AA21" s="385"/>
    </row>
    <row r="22" spans="1:27" ht="18">
      <c r="A22" s="427" t="s">
        <v>16</v>
      </c>
      <c r="B22" s="427"/>
      <c r="C22" s="425">
        <v>2242</v>
      </c>
      <c r="D22" s="425">
        <v>2418</v>
      </c>
      <c r="E22" s="438"/>
      <c r="F22" s="434">
        <v>-176</v>
      </c>
      <c r="G22" s="430">
        <v>-7.0000000000000007E-2</v>
      </c>
      <c r="H22" s="434">
        <v>-3</v>
      </c>
      <c r="I22" s="434">
        <v>2239</v>
      </c>
      <c r="J22" s="413"/>
      <c r="K22" s="431">
        <v>0</v>
      </c>
      <c r="L22" s="431">
        <v>-7.0000000000000007E-2</v>
      </c>
      <c r="M22" s="432"/>
      <c r="X22" s="385"/>
      <c r="Y22" s="385"/>
      <c r="Z22" s="385"/>
      <c r="AA22" s="385"/>
    </row>
    <row r="23" spans="1:27" ht="24" customHeight="1">
      <c r="A23" s="444" t="s">
        <v>204</v>
      </c>
      <c r="B23" s="409"/>
      <c r="C23" s="425">
        <v>2178</v>
      </c>
      <c r="D23" s="425">
        <v>2258</v>
      </c>
      <c r="E23" s="438"/>
      <c r="F23" s="434">
        <v>-80</v>
      </c>
      <c r="G23" s="430">
        <v>-0.04</v>
      </c>
      <c r="H23" s="434">
        <v>-3</v>
      </c>
      <c r="I23" s="434">
        <v>2175</v>
      </c>
      <c r="J23" s="438"/>
      <c r="K23" s="431">
        <v>0</v>
      </c>
      <c r="L23" s="431">
        <v>-0.04</v>
      </c>
      <c r="M23" s="432"/>
      <c r="X23" s="385"/>
      <c r="Y23" s="385"/>
      <c r="Z23" s="385"/>
      <c r="AA23" s="385"/>
    </row>
    <row r="24" spans="1:27" ht="18">
      <c r="A24" s="444" t="s">
        <v>205</v>
      </c>
      <c r="B24" s="409"/>
      <c r="C24" s="450">
        <v>0.19900000000000001</v>
      </c>
      <c r="D24" s="450">
        <v>0.20100000000000001</v>
      </c>
      <c r="E24" s="438"/>
      <c r="F24" s="439"/>
      <c r="G24" s="440"/>
      <c r="H24" s="439"/>
      <c r="I24" s="451"/>
      <c r="J24" s="438"/>
      <c r="K24" s="452"/>
      <c r="L24" s="443"/>
      <c r="M24" s="432"/>
      <c r="P24" s="413" t="s">
        <v>3</v>
      </c>
      <c r="X24" s="385"/>
      <c r="Y24" s="385"/>
      <c r="Z24" s="385"/>
      <c r="AA24" s="385"/>
    </row>
    <row r="25" spans="1:27" ht="18">
      <c r="A25" s="444"/>
      <c r="B25" s="409"/>
      <c r="C25" s="453"/>
      <c r="D25" s="453"/>
      <c r="E25" s="438"/>
      <c r="F25" s="439"/>
      <c r="G25" s="440"/>
      <c r="H25" s="439"/>
      <c r="I25" s="441"/>
      <c r="J25" s="438"/>
      <c r="K25" s="452"/>
      <c r="L25" s="443"/>
      <c r="M25" s="432"/>
      <c r="X25" s="385"/>
      <c r="Y25" s="385"/>
      <c r="Z25" s="385"/>
      <c r="AA25" s="385"/>
    </row>
    <row r="26" spans="1:27" ht="18">
      <c r="B26" s="409"/>
      <c r="C26" s="454"/>
      <c r="D26" s="438"/>
      <c r="E26" s="438"/>
      <c r="F26" s="439"/>
      <c r="G26" s="440"/>
      <c r="H26" s="439"/>
      <c r="I26" s="441"/>
      <c r="J26" s="438"/>
      <c r="K26" s="452"/>
      <c r="L26" s="443"/>
      <c r="M26" s="432"/>
      <c r="X26" s="385"/>
      <c r="Y26" s="385"/>
      <c r="Z26" s="385"/>
      <c r="AA26" s="385"/>
    </row>
    <row r="27" spans="1:27" ht="18">
      <c r="A27" s="416"/>
      <c r="B27" s="416"/>
      <c r="C27" s="413"/>
      <c r="D27" s="413"/>
      <c r="E27" s="413"/>
      <c r="F27" s="417"/>
      <c r="G27" s="418"/>
      <c r="H27" s="417" t="s">
        <v>192</v>
      </c>
      <c r="I27" s="413"/>
      <c r="J27" s="413"/>
      <c r="K27" s="418" t="s">
        <v>192</v>
      </c>
      <c r="L27" s="415"/>
      <c r="M27" s="432"/>
      <c r="X27" s="385"/>
      <c r="Y27" s="385"/>
      <c r="Z27" s="385"/>
      <c r="AA27" s="385"/>
    </row>
    <row r="28" spans="1:27" ht="18">
      <c r="A28" s="416" t="s">
        <v>206</v>
      </c>
      <c r="B28" s="416"/>
      <c r="C28" s="417"/>
      <c r="D28" s="417"/>
      <c r="E28" s="417"/>
      <c r="F28" s="421"/>
      <c r="G28" s="422"/>
      <c r="H28" s="417" t="s">
        <v>194</v>
      </c>
      <c r="I28" s="421">
        <v>2023</v>
      </c>
      <c r="J28" s="413"/>
      <c r="K28" s="418" t="s">
        <v>194</v>
      </c>
      <c r="L28" s="418" t="s">
        <v>7</v>
      </c>
      <c r="M28" s="432"/>
      <c r="X28" s="385"/>
      <c r="Y28" s="385"/>
      <c r="Z28" s="385"/>
      <c r="AA28" s="385"/>
    </row>
    <row r="29" spans="1:27" ht="18">
      <c r="A29" s="416"/>
      <c r="B29" s="416"/>
      <c r="C29" s="417">
        <v>2023</v>
      </c>
      <c r="D29" s="417">
        <v>2022</v>
      </c>
      <c r="E29" s="427"/>
      <c r="F29" s="417" t="s">
        <v>77</v>
      </c>
      <c r="G29" s="418" t="s">
        <v>7</v>
      </c>
      <c r="H29" s="417" t="s">
        <v>195</v>
      </c>
      <c r="I29" s="417" t="s">
        <v>196</v>
      </c>
      <c r="J29" s="419"/>
      <c r="K29" s="418" t="s">
        <v>197</v>
      </c>
      <c r="L29" s="418" t="s">
        <v>196</v>
      </c>
      <c r="M29" s="432"/>
      <c r="X29" s="385"/>
      <c r="Y29" s="385"/>
      <c r="Z29" s="385"/>
      <c r="AA29" s="385"/>
    </row>
    <row r="30" spans="1:27" ht="18">
      <c r="A30" s="427"/>
      <c r="B30" s="416"/>
      <c r="C30" s="421"/>
      <c r="D30" s="421"/>
      <c r="E30" s="427"/>
      <c r="F30" s="421"/>
      <c r="G30" s="422"/>
      <c r="H30" s="427"/>
      <c r="I30" s="427"/>
      <c r="J30" s="419"/>
      <c r="K30" s="428"/>
      <c r="L30" s="428"/>
      <c r="M30" s="432"/>
      <c r="X30" s="385"/>
      <c r="Y30" s="385"/>
      <c r="Z30" s="385"/>
      <c r="AA30" s="385"/>
    </row>
    <row r="31" spans="1:27" ht="18">
      <c r="A31" s="427" t="s">
        <v>45</v>
      </c>
      <c r="B31" s="409"/>
      <c r="C31" s="239">
        <v>33529</v>
      </c>
      <c r="D31" s="239">
        <v>34753</v>
      </c>
      <c r="E31" s="429"/>
      <c r="F31" s="239">
        <v>-1224</v>
      </c>
      <c r="G31" s="430">
        <v>-0.04</v>
      </c>
      <c r="H31" s="239">
        <v>-236</v>
      </c>
      <c r="I31" s="239">
        <v>33765</v>
      </c>
      <c r="J31" s="413"/>
      <c r="K31" s="431">
        <v>-1.0000000000000002E-2</v>
      </c>
      <c r="L31" s="431">
        <v>-0.03</v>
      </c>
      <c r="M31" s="432"/>
      <c r="P31" s="413"/>
      <c r="X31" s="385"/>
      <c r="Y31" s="385"/>
      <c r="Z31" s="385"/>
      <c r="AA31" s="385"/>
    </row>
    <row r="32" spans="1:27" ht="21.75" customHeight="1">
      <c r="A32" s="427" t="s">
        <v>36</v>
      </c>
      <c r="B32" s="427"/>
      <c r="C32" s="425">
        <v>25581</v>
      </c>
      <c r="D32" s="425">
        <v>27209</v>
      </c>
      <c r="E32" s="433"/>
      <c r="F32" s="434">
        <v>-1628</v>
      </c>
      <c r="G32" s="430">
        <v>-0.06</v>
      </c>
      <c r="H32" s="435" t="s">
        <v>198</v>
      </c>
      <c r="I32" s="436" t="s">
        <v>198</v>
      </c>
      <c r="J32" s="413"/>
      <c r="K32" s="437" t="s">
        <v>198</v>
      </c>
      <c r="L32" s="437" t="s">
        <v>198</v>
      </c>
      <c r="M32" s="432"/>
      <c r="X32" s="385"/>
      <c r="Y32" s="385"/>
      <c r="Z32" s="385"/>
      <c r="AA32" s="385"/>
    </row>
    <row r="33" spans="1:27" ht="24" customHeight="1">
      <c r="A33" s="427" t="s">
        <v>199</v>
      </c>
      <c r="B33" s="409"/>
      <c r="C33" s="425">
        <v>25718</v>
      </c>
      <c r="D33" s="425">
        <v>27492</v>
      </c>
      <c r="E33" s="438"/>
      <c r="F33" s="439">
        <v>-1774</v>
      </c>
      <c r="G33" s="431">
        <v>-0.06</v>
      </c>
      <c r="H33" s="435" t="s">
        <v>198</v>
      </c>
      <c r="I33" s="441" t="s">
        <v>198</v>
      </c>
      <c r="J33" s="438"/>
      <c r="K33" s="442" t="s">
        <v>198</v>
      </c>
      <c r="L33" s="443" t="s">
        <v>198</v>
      </c>
      <c r="M33" s="432"/>
      <c r="P33" s="413"/>
      <c r="X33" s="385"/>
      <c r="Y33" s="385"/>
      <c r="Z33" s="385"/>
      <c r="AA33" s="385"/>
    </row>
    <row r="34" spans="1:27" ht="18">
      <c r="A34" s="427"/>
      <c r="B34" s="409"/>
      <c r="C34" s="425"/>
      <c r="D34" s="425"/>
      <c r="E34" s="438"/>
      <c r="F34" s="439"/>
      <c r="G34" s="431"/>
      <c r="H34" s="435"/>
      <c r="I34" s="441"/>
      <c r="J34" s="438"/>
      <c r="K34" s="442"/>
      <c r="L34" s="443"/>
      <c r="M34" s="432"/>
      <c r="P34" s="413"/>
      <c r="X34" s="385"/>
      <c r="Y34" s="385"/>
      <c r="Z34" s="385"/>
      <c r="AA34" s="385"/>
    </row>
    <row r="35" spans="1:27" ht="18">
      <c r="A35" s="427" t="s">
        <v>200</v>
      </c>
      <c r="B35" s="427"/>
      <c r="C35" s="445">
        <v>0.76300000000000001</v>
      </c>
      <c r="D35" s="445">
        <v>0.78300000000000003</v>
      </c>
      <c r="E35" s="433"/>
      <c r="F35" s="434"/>
      <c r="G35" s="430"/>
      <c r="H35" s="435"/>
      <c r="I35" s="436"/>
      <c r="J35" s="413"/>
      <c r="K35" s="437"/>
      <c r="L35" s="437"/>
      <c r="M35" s="432"/>
      <c r="X35" s="385"/>
      <c r="Y35" s="385"/>
      <c r="Z35" s="385"/>
      <c r="AA35" s="385"/>
    </row>
    <row r="36" spans="1:27" ht="18">
      <c r="A36" s="427" t="s">
        <v>207</v>
      </c>
      <c r="B36" s="427"/>
      <c r="C36" s="445">
        <v>0.76700000000000002</v>
      </c>
      <c r="D36" s="445">
        <v>0.79100000000000004</v>
      </c>
      <c r="E36" s="429"/>
      <c r="F36" s="434"/>
      <c r="G36" s="440"/>
      <c r="H36" s="446"/>
      <c r="I36" s="447"/>
      <c r="J36" s="413"/>
      <c r="K36" s="440"/>
      <c r="L36" s="440"/>
      <c r="M36" s="432"/>
    </row>
    <row r="37" spans="1:27" ht="18">
      <c r="A37" s="427"/>
      <c r="B37" s="427"/>
      <c r="C37" s="448"/>
      <c r="D37" s="448"/>
      <c r="E37" s="429"/>
      <c r="F37" s="434"/>
      <c r="G37" s="440"/>
      <c r="H37" s="446"/>
      <c r="I37" s="447"/>
      <c r="J37" s="413"/>
      <c r="K37" s="440"/>
      <c r="L37" s="440"/>
      <c r="M37" s="432"/>
    </row>
    <row r="38" spans="1:27" ht="18">
      <c r="A38" s="427" t="s">
        <v>26</v>
      </c>
      <c r="B38" s="427"/>
      <c r="C38" s="425">
        <v>5699</v>
      </c>
      <c r="D38" s="425">
        <v>5548</v>
      </c>
      <c r="E38" s="439"/>
      <c r="F38" s="434">
        <v>151</v>
      </c>
      <c r="G38" s="430">
        <v>0.03</v>
      </c>
      <c r="H38" s="434">
        <v>41</v>
      </c>
      <c r="I38" s="434">
        <v>5740</v>
      </c>
      <c r="J38" s="413"/>
      <c r="K38" s="431">
        <v>0</v>
      </c>
      <c r="L38" s="431">
        <v>0.03</v>
      </c>
      <c r="M38" s="432"/>
      <c r="N38" s="455"/>
    </row>
    <row r="39" spans="1:27" ht="24" customHeight="1">
      <c r="A39" s="444" t="s">
        <v>202</v>
      </c>
      <c r="B39" s="427"/>
      <c r="C39" s="425">
        <v>5614</v>
      </c>
      <c r="D39" s="425">
        <v>5469</v>
      </c>
      <c r="E39" s="439"/>
      <c r="F39" s="434">
        <v>145</v>
      </c>
      <c r="G39" s="430">
        <v>0.03</v>
      </c>
      <c r="H39" s="434">
        <v>41</v>
      </c>
      <c r="I39" s="434">
        <v>5655</v>
      </c>
      <c r="J39" s="413"/>
      <c r="K39" s="431">
        <v>0</v>
      </c>
      <c r="L39" s="431">
        <v>0.03</v>
      </c>
      <c r="M39" s="432"/>
    </row>
    <row r="40" spans="1:27" ht="18">
      <c r="A40" s="427" t="s">
        <v>203</v>
      </c>
      <c r="B40" s="427"/>
      <c r="C40" s="445">
        <v>0.16700000000000001</v>
      </c>
      <c r="D40" s="445">
        <v>0.157</v>
      </c>
      <c r="E40" s="438"/>
      <c r="F40" s="434"/>
      <c r="G40" s="440"/>
      <c r="H40" s="434"/>
      <c r="I40" s="434"/>
      <c r="J40" s="413"/>
      <c r="K40" s="449"/>
      <c r="L40" s="449"/>
      <c r="M40" s="432"/>
    </row>
    <row r="41" spans="1:27" ht="18">
      <c r="A41" s="427"/>
      <c r="B41" s="427"/>
      <c r="C41" s="445"/>
      <c r="D41" s="445"/>
      <c r="E41" s="438"/>
      <c r="F41" s="434"/>
      <c r="G41" s="440"/>
      <c r="H41" s="434"/>
      <c r="I41" s="434"/>
      <c r="J41" s="413"/>
      <c r="K41" s="449"/>
      <c r="L41" s="449"/>
      <c r="M41" s="432"/>
    </row>
    <row r="42" spans="1:27" ht="18">
      <c r="A42" s="427" t="s">
        <v>16</v>
      </c>
      <c r="B42" s="427"/>
      <c r="C42" s="425">
        <v>6821</v>
      </c>
      <c r="D42" s="425">
        <v>6999</v>
      </c>
      <c r="E42" s="438"/>
      <c r="F42" s="434">
        <v>-178</v>
      </c>
      <c r="G42" s="430">
        <v>-0.03</v>
      </c>
      <c r="H42" s="434">
        <v>17</v>
      </c>
      <c r="I42" s="434">
        <v>6838</v>
      </c>
      <c r="J42" s="413"/>
      <c r="K42" s="431">
        <v>9.9999999999999985E-3</v>
      </c>
      <c r="L42" s="431">
        <v>-0.02</v>
      </c>
      <c r="M42" s="432"/>
      <c r="N42" s="455"/>
    </row>
    <row r="43" spans="1:27" ht="24" customHeight="1">
      <c r="A43" s="444" t="s">
        <v>204</v>
      </c>
      <c r="B43" s="409"/>
      <c r="C43" s="425">
        <v>6636</v>
      </c>
      <c r="D43" s="425">
        <v>6691</v>
      </c>
      <c r="E43" s="438"/>
      <c r="F43" s="434">
        <v>-55</v>
      </c>
      <c r="G43" s="430">
        <v>-0.01</v>
      </c>
      <c r="H43" s="434">
        <v>17</v>
      </c>
      <c r="I43" s="434">
        <v>6653</v>
      </c>
      <c r="J43" s="438"/>
      <c r="K43" s="431">
        <v>0</v>
      </c>
      <c r="L43" s="431">
        <v>-0.01</v>
      </c>
      <c r="M43" s="432"/>
    </row>
    <row r="44" spans="1:27" ht="18">
      <c r="A44" s="444" t="s">
        <v>208</v>
      </c>
      <c r="B44" s="409"/>
      <c r="C44" s="450">
        <v>0.19800000000000001</v>
      </c>
      <c r="D44" s="450">
        <v>0.193</v>
      </c>
      <c r="E44" s="438"/>
      <c r="F44" s="439"/>
      <c r="G44" s="440"/>
      <c r="H44" s="439"/>
      <c r="I44" s="441"/>
      <c r="J44" s="438"/>
      <c r="K44" s="456"/>
      <c r="L44" s="443"/>
      <c r="M44" s="432"/>
    </row>
    <row r="45" spans="1:27" ht="18">
      <c r="B45" s="409"/>
      <c r="C45" s="438"/>
      <c r="D45" s="438"/>
      <c r="E45" s="438"/>
      <c r="F45" s="439"/>
      <c r="G45" s="440"/>
      <c r="H45" s="439"/>
      <c r="I45" s="441"/>
      <c r="J45" s="438"/>
      <c r="K45" s="452"/>
      <c r="L45" s="443"/>
      <c r="M45" s="432"/>
    </row>
    <row r="46" spans="1:27" ht="18">
      <c r="B46" s="457"/>
      <c r="C46" s="450"/>
      <c r="D46" s="457"/>
      <c r="E46" s="457"/>
      <c r="F46" s="457"/>
      <c r="G46" s="458"/>
      <c r="H46" s="457"/>
      <c r="I46" s="457"/>
      <c r="J46" s="457"/>
      <c r="K46" s="458"/>
      <c r="L46" s="458"/>
      <c r="M46" s="413"/>
    </row>
    <row r="47" spans="1:27" ht="16.350000000000001" customHeight="1">
      <c r="A47" s="459" t="s">
        <v>209</v>
      </c>
      <c r="B47" s="454"/>
      <c r="D47" s="454"/>
      <c r="E47" s="454"/>
      <c r="F47" s="454"/>
      <c r="G47" s="454"/>
      <c r="H47" s="454"/>
      <c r="I47" s="454"/>
      <c r="J47" s="454"/>
      <c r="K47" s="454"/>
      <c r="L47" s="454"/>
      <c r="M47" s="460"/>
      <c r="N47" s="461"/>
    </row>
    <row r="48" spans="1:27" ht="14.85" customHeight="1">
      <c r="A48" s="462" t="s">
        <v>210</v>
      </c>
      <c r="B48" s="463"/>
      <c r="C48" s="463"/>
      <c r="D48" s="463"/>
      <c r="E48" s="463"/>
      <c r="F48" s="463"/>
      <c r="G48" s="463"/>
      <c r="H48" s="463"/>
      <c r="I48" s="463"/>
      <c r="J48" s="463"/>
      <c r="K48" s="463"/>
      <c r="L48" s="463"/>
      <c r="M48" s="464"/>
    </row>
    <row r="49" spans="1:13" ht="13.8">
      <c r="A49" s="462"/>
      <c r="B49" s="454"/>
      <c r="C49" s="454"/>
      <c r="D49" s="454"/>
      <c r="E49" s="454"/>
      <c r="F49" s="454"/>
      <c r="G49" s="454"/>
      <c r="H49" s="454"/>
      <c r="I49" s="454"/>
      <c r="J49" s="454"/>
      <c r="K49" s="454"/>
      <c r="L49" s="454"/>
      <c r="M49" s="454"/>
    </row>
    <row r="50" spans="1:13" ht="13.8">
      <c r="A50" s="462"/>
    </row>
    <row r="53" spans="1:13" ht="13.8">
      <c r="A53" s="462"/>
    </row>
  </sheetData>
  <sheetProtection algorithmName="SHA-512" hashValue="+Rm0skcL3BnwQ6npq+g0OdNuLgWjWHcuW/yaKq2JKtb7ioww18o9IhfpOZ+frSN44iK4cVOz/kzffVSD5IKcnw==" saltValue="ZXzXMQrbSTHHV8hA5n105A==" spinCount="100000" sheet="1" objects="1" scenarios="1"/>
  <mergeCells count="4">
    <mergeCell ref="A1:L1"/>
    <mergeCell ref="A2:L2"/>
    <mergeCell ref="A3:L3"/>
    <mergeCell ref="A4:L4"/>
  </mergeCells>
  <printOptions horizontalCentered="1"/>
  <pageMargins left="0.25" right="0.25" top="0.75" bottom="0.25" header="0.25" footer="0.25"/>
  <pageSetup scale="47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Y41"/>
  <sheetViews>
    <sheetView zoomScale="70" zoomScaleNormal="70" workbookViewId="0">
      <selection activeCell="I19" sqref="I19:O19"/>
    </sheetView>
  </sheetViews>
  <sheetFormatPr defaultColWidth="9.44140625" defaultRowHeight="18"/>
  <cols>
    <col min="1" max="1" width="5" style="70" customWidth="1"/>
    <col min="2" max="2" width="66.109375" style="24" customWidth="1"/>
    <col min="3" max="16" width="16.44140625" style="24" customWidth="1"/>
    <col min="17" max="19" width="16.44140625" style="69" customWidth="1"/>
    <col min="20" max="20" width="20.5546875" style="69" bestFit="1" customWidth="1"/>
    <col min="21" max="22" width="10.21875" style="24" bestFit="1" customWidth="1"/>
    <col min="23" max="16384" width="9.44140625" style="24"/>
  </cols>
  <sheetData>
    <row r="1" spans="1:25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510"/>
      <c r="S1" s="510"/>
      <c r="T1" s="510"/>
    </row>
    <row r="2" spans="1:25">
      <c r="A2" s="510" t="s">
        <v>64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  <c r="T2" s="510"/>
    </row>
    <row r="3" spans="1:25">
      <c r="A3" s="510" t="s">
        <v>62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</row>
    <row r="4" spans="1:25">
      <c r="A4" s="510" t="s">
        <v>43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  <c r="S4" s="510"/>
      <c r="T4" s="510"/>
    </row>
    <row r="5" spans="1:25">
      <c r="B5" s="8"/>
      <c r="C5" s="65"/>
      <c r="J5" s="65"/>
      <c r="L5" s="62"/>
      <c r="M5" s="62"/>
      <c r="Q5" s="72"/>
      <c r="R5" s="72"/>
      <c r="S5" s="521"/>
      <c r="T5" s="521"/>
    </row>
    <row r="6" spans="1:25">
      <c r="B6" s="8"/>
      <c r="C6" s="518">
        <v>2022</v>
      </c>
      <c r="D6" s="519"/>
      <c r="E6" s="519"/>
      <c r="F6" s="519"/>
      <c r="G6" s="519"/>
      <c r="H6" s="519"/>
      <c r="I6" s="520"/>
      <c r="J6" s="518">
        <v>2023</v>
      </c>
      <c r="K6" s="519"/>
      <c r="L6" s="519"/>
      <c r="M6" s="519"/>
      <c r="N6" s="519"/>
      <c r="O6" s="519"/>
      <c r="P6" s="520"/>
      <c r="Q6" s="516" t="s">
        <v>77</v>
      </c>
      <c r="R6" s="517"/>
      <c r="S6" s="516" t="s">
        <v>7</v>
      </c>
      <c r="T6" s="517"/>
    </row>
    <row r="7" spans="1:25"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  <c r="Q7" s="273" t="s">
        <v>23</v>
      </c>
      <c r="R7" s="273" t="s">
        <v>24</v>
      </c>
      <c r="S7" s="273" t="s">
        <v>23</v>
      </c>
      <c r="T7" s="273" t="s">
        <v>24</v>
      </c>
    </row>
    <row r="8" spans="1:25">
      <c r="C8" s="346"/>
      <c r="D8" s="346"/>
      <c r="E8" s="346"/>
      <c r="F8" s="374"/>
      <c r="G8" s="374"/>
      <c r="H8" s="146"/>
      <c r="I8" s="146"/>
      <c r="J8" s="346"/>
      <c r="K8" s="346"/>
      <c r="L8" s="346"/>
      <c r="M8" s="374"/>
      <c r="N8" s="374"/>
      <c r="O8" s="146"/>
      <c r="P8" s="146"/>
      <c r="Q8" s="290"/>
      <c r="R8" s="290"/>
      <c r="S8" s="290"/>
      <c r="T8" s="303"/>
    </row>
    <row r="9" spans="1:25" ht="23.1" customHeight="1">
      <c r="A9" s="70" t="s">
        <v>115</v>
      </c>
      <c r="C9" s="335"/>
      <c r="D9" s="335"/>
      <c r="E9" s="335"/>
      <c r="F9" s="363"/>
      <c r="G9" s="363"/>
      <c r="H9" s="71"/>
      <c r="I9" s="71"/>
      <c r="J9" s="335"/>
      <c r="K9" s="335"/>
      <c r="L9" s="335"/>
      <c r="M9" s="363"/>
      <c r="N9" s="363"/>
      <c r="O9" s="71"/>
      <c r="P9" s="71"/>
      <c r="Q9" s="265"/>
      <c r="R9" s="265"/>
      <c r="S9" s="291"/>
      <c r="T9" s="291"/>
    </row>
    <row r="10" spans="1:25" ht="23.1" customHeight="1">
      <c r="A10" s="40"/>
      <c r="B10" s="24" t="s">
        <v>34</v>
      </c>
      <c r="C10" s="370">
        <v>3211</v>
      </c>
      <c r="D10" s="370">
        <v>3235</v>
      </c>
      <c r="E10" s="370">
        <v>6446</v>
      </c>
      <c r="F10" s="368">
        <v>2655</v>
      </c>
      <c r="G10" s="368">
        <v>9101</v>
      </c>
      <c r="H10" s="286">
        <v>2688</v>
      </c>
      <c r="I10" s="286">
        <v>11789</v>
      </c>
      <c r="J10" s="370">
        <v>3423</v>
      </c>
      <c r="K10" s="370">
        <v>3204</v>
      </c>
      <c r="L10" s="370">
        <v>6627</v>
      </c>
      <c r="M10" s="368">
        <v>2705</v>
      </c>
      <c r="N10" s="368">
        <v>9332</v>
      </c>
      <c r="O10" s="286"/>
      <c r="P10" s="286"/>
      <c r="Q10" s="283">
        <v>50</v>
      </c>
      <c r="R10" s="283">
        <v>231</v>
      </c>
      <c r="S10" s="291">
        <v>0.02</v>
      </c>
      <c r="T10" s="291">
        <v>0.03</v>
      </c>
      <c r="U10" s="127"/>
      <c r="V10" s="121"/>
      <c r="W10" s="121"/>
      <c r="X10" s="48"/>
      <c r="Y10" s="48"/>
    </row>
    <row r="11" spans="1:25" ht="23.1" customHeight="1">
      <c r="A11" s="40"/>
      <c r="B11" s="24" t="s">
        <v>55</v>
      </c>
      <c r="C11" s="335">
        <v>1923</v>
      </c>
      <c r="D11" s="335">
        <v>2063</v>
      </c>
      <c r="E11" s="335">
        <v>3986</v>
      </c>
      <c r="F11" s="363">
        <v>2047</v>
      </c>
      <c r="G11" s="363">
        <v>6033</v>
      </c>
      <c r="H11" s="285">
        <v>2216</v>
      </c>
      <c r="I11" s="285">
        <v>8249</v>
      </c>
      <c r="J11" s="335">
        <v>2202</v>
      </c>
      <c r="K11" s="285">
        <v>2145</v>
      </c>
      <c r="L11" s="285">
        <v>4347</v>
      </c>
      <c r="M11" s="363">
        <v>2275</v>
      </c>
      <c r="N11" s="363">
        <v>6622</v>
      </c>
      <c r="O11" s="285"/>
      <c r="P11" s="285"/>
      <c r="Q11" s="265">
        <v>228</v>
      </c>
      <c r="R11" s="265">
        <v>589</v>
      </c>
      <c r="S11" s="291">
        <v>0.11</v>
      </c>
      <c r="T11" s="291">
        <v>0.1</v>
      </c>
      <c r="U11" s="127"/>
      <c r="V11" s="121"/>
      <c r="W11" s="121"/>
      <c r="X11" s="48"/>
      <c r="Y11" s="48"/>
    </row>
    <row r="12" spans="1:25" ht="23.1" customHeight="1">
      <c r="B12" s="8" t="s">
        <v>84</v>
      </c>
      <c r="C12" s="335">
        <v>826</v>
      </c>
      <c r="D12" s="335">
        <v>908</v>
      </c>
      <c r="E12" s="335">
        <v>1734</v>
      </c>
      <c r="F12" s="363">
        <v>886</v>
      </c>
      <c r="G12" s="363">
        <v>2620</v>
      </c>
      <c r="H12" s="285">
        <v>877</v>
      </c>
      <c r="I12" s="285">
        <v>3497</v>
      </c>
      <c r="J12" s="335">
        <v>832</v>
      </c>
      <c r="K12" s="285">
        <v>847</v>
      </c>
      <c r="L12" s="285">
        <v>1679</v>
      </c>
      <c r="M12" s="363">
        <v>872</v>
      </c>
      <c r="N12" s="363">
        <v>2551</v>
      </c>
      <c r="O12" s="285"/>
      <c r="P12" s="285"/>
      <c r="Q12" s="265">
        <v>-14</v>
      </c>
      <c r="R12" s="265">
        <v>-69</v>
      </c>
      <c r="S12" s="291">
        <v>-0.02</v>
      </c>
      <c r="T12" s="291">
        <v>-0.03</v>
      </c>
      <c r="U12" s="127"/>
      <c r="V12" s="121"/>
      <c r="W12" s="121"/>
      <c r="X12" s="48"/>
      <c r="Y12" s="48"/>
    </row>
    <row r="13" spans="1:25" ht="22.35" customHeight="1">
      <c r="B13" s="8" t="s">
        <v>41</v>
      </c>
      <c r="C13" s="335">
        <v>792</v>
      </c>
      <c r="D13" s="335">
        <v>876</v>
      </c>
      <c r="E13" s="335">
        <v>1668</v>
      </c>
      <c r="F13" s="363">
        <v>883</v>
      </c>
      <c r="G13" s="363">
        <v>2551</v>
      </c>
      <c r="H13" s="285">
        <v>913</v>
      </c>
      <c r="I13" s="285">
        <v>3464</v>
      </c>
      <c r="J13" s="335">
        <v>764</v>
      </c>
      <c r="K13" s="285">
        <v>927</v>
      </c>
      <c r="L13" s="285">
        <v>1691</v>
      </c>
      <c r="M13" s="363">
        <v>925</v>
      </c>
      <c r="N13" s="363">
        <v>2616</v>
      </c>
      <c r="O13" s="285"/>
      <c r="P13" s="285"/>
      <c r="Q13" s="265">
        <v>42</v>
      </c>
      <c r="R13" s="265">
        <v>65</v>
      </c>
      <c r="S13" s="291">
        <v>0.05</v>
      </c>
      <c r="T13" s="291">
        <v>0.03</v>
      </c>
      <c r="U13" s="127"/>
      <c r="V13" s="121"/>
      <c r="W13" s="121"/>
      <c r="X13" s="48"/>
      <c r="Y13" s="48"/>
    </row>
    <row r="14" spans="1:25" ht="23.1" customHeight="1">
      <c r="A14" s="40"/>
      <c r="B14" s="24" t="s">
        <v>27</v>
      </c>
      <c r="C14" s="335">
        <v>483</v>
      </c>
      <c r="D14" s="335">
        <v>544</v>
      </c>
      <c r="E14" s="335">
        <v>1027</v>
      </c>
      <c r="F14" s="363">
        <v>560</v>
      </c>
      <c r="G14" s="363">
        <v>1587</v>
      </c>
      <c r="H14" s="285">
        <v>578</v>
      </c>
      <c r="I14" s="285">
        <v>2165</v>
      </c>
      <c r="J14" s="335">
        <v>429</v>
      </c>
      <c r="K14" s="285">
        <v>458</v>
      </c>
      <c r="L14" s="285">
        <v>887</v>
      </c>
      <c r="M14" s="363">
        <v>517</v>
      </c>
      <c r="N14" s="363">
        <v>1404</v>
      </c>
      <c r="O14" s="285"/>
      <c r="P14" s="285"/>
      <c r="Q14" s="265">
        <v>-43</v>
      </c>
      <c r="R14" s="265">
        <v>-183</v>
      </c>
      <c r="S14" s="291">
        <v>-0.08</v>
      </c>
      <c r="T14" s="291">
        <v>-0.12</v>
      </c>
      <c r="U14" s="127"/>
      <c r="V14" s="121"/>
      <c r="W14" s="121"/>
      <c r="X14" s="48"/>
      <c r="Y14" s="48"/>
    </row>
    <row r="15" spans="1:25" ht="22.5" customHeight="1">
      <c r="B15" s="8" t="s">
        <v>35</v>
      </c>
      <c r="C15" s="335">
        <v>515</v>
      </c>
      <c r="D15" s="335">
        <v>525</v>
      </c>
      <c r="E15" s="335">
        <v>1040</v>
      </c>
      <c r="F15" s="363">
        <v>523</v>
      </c>
      <c r="G15" s="363">
        <v>1563</v>
      </c>
      <c r="H15" s="285">
        <v>568</v>
      </c>
      <c r="I15" s="285">
        <v>2131</v>
      </c>
      <c r="J15" s="335">
        <v>508</v>
      </c>
      <c r="K15" s="285">
        <v>585</v>
      </c>
      <c r="L15" s="285">
        <v>1093</v>
      </c>
      <c r="M15" s="363">
        <v>579</v>
      </c>
      <c r="N15" s="363">
        <v>1672</v>
      </c>
      <c r="O15" s="285"/>
      <c r="P15" s="285"/>
      <c r="Q15" s="265">
        <v>56</v>
      </c>
      <c r="R15" s="265">
        <v>109</v>
      </c>
      <c r="S15" s="291">
        <v>0.11</v>
      </c>
      <c r="T15" s="291">
        <v>7.0000000000000007E-2</v>
      </c>
      <c r="U15" s="127"/>
      <c r="V15" s="121"/>
      <c r="W15" s="121"/>
      <c r="X15" s="48"/>
      <c r="Y15" s="48"/>
    </row>
    <row r="16" spans="1:25" ht="23.1" customHeight="1">
      <c r="B16" s="24" t="s">
        <v>131</v>
      </c>
      <c r="C16" s="335">
        <v>537</v>
      </c>
      <c r="D16" s="335">
        <v>512</v>
      </c>
      <c r="E16" s="335">
        <v>1049</v>
      </c>
      <c r="F16" s="363">
        <v>514</v>
      </c>
      <c r="G16" s="363">
        <v>1563</v>
      </c>
      <c r="H16" s="285">
        <v>482</v>
      </c>
      <c r="I16" s="285">
        <v>2045</v>
      </c>
      <c r="J16" s="335">
        <v>467</v>
      </c>
      <c r="K16" s="285">
        <v>472</v>
      </c>
      <c r="L16" s="285">
        <v>939</v>
      </c>
      <c r="M16" s="363">
        <v>476</v>
      </c>
      <c r="N16" s="363">
        <v>1415</v>
      </c>
      <c r="O16" s="285"/>
      <c r="P16" s="285"/>
      <c r="Q16" s="265">
        <v>-38</v>
      </c>
      <c r="R16" s="265">
        <v>-148</v>
      </c>
      <c r="S16" s="291">
        <v>-7.0000000000000007E-2</v>
      </c>
      <c r="T16" s="291">
        <v>-0.09</v>
      </c>
      <c r="U16" s="127"/>
      <c r="V16" s="121"/>
      <c r="W16" s="121"/>
      <c r="X16" s="48"/>
      <c r="Y16" s="48"/>
    </row>
    <row r="17" spans="1:25" s="271" customFormat="1" ht="23.1" customHeight="1">
      <c r="A17" s="270" t="s">
        <v>114</v>
      </c>
      <c r="C17" s="335">
        <v>8287</v>
      </c>
      <c r="D17" s="335">
        <v>8663</v>
      </c>
      <c r="E17" s="335">
        <v>16950</v>
      </c>
      <c r="F17" s="363">
        <v>8068</v>
      </c>
      <c r="G17" s="363">
        <v>25018</v>
      </c>
      <c r="H17" s="285">
        <v>8322</v>
      </c>
      <c r="I17" s="285">
        <v>33340</v>
      </c>
      <c r="J17" s="335">
        <v>8625</v>
      </c>
      <c r="K17" s="285">
        <v>8638</v>
      </c>
      <c r="L17" s="285">
        <v>17263</v>
      </c>
      <c r="M17" s="363">
        <v>8349</v>
      </c>
      <c r="N17" s="363">
        <v>25612</v>
      </c>
      <c r="O17" s="285"/>
      <c r="P17" s="285"/>
      <c r="Q17" s="265">
        <v>281</v>
      </c>
      <c r="R17" s="265">
        <v>594</v>
      </c>
      <c r="S17" s="291">
        <v>0.03</v>
      </c>
      <c r="T17" s="291">
        <v>0.02</v>
      </c>
      <c r="U17" s="127"/>
      <c r="V17" s="121"/>
      <c r="W17" s="121"/>
      <c r="X17" s="48"/>
      <c r="Y17" s="48"/>
    </row>
    <row r="18" spans="1:25" s="204" customFormat="1" ht="23.1" customHeight="1">
      <c r="A18" s="203"/>
      <c r="C18" s="335"/>
      <c r="D18" s="335"/>
      <c r="E18" s="335"/>
      <c r="F18" s="363"/>
      <c r="G18" s="363"/>
      <c r="H18" s="71"/>
      <c r="I18" s="71"/>
      <c r="J18" s="335"/>
      <c r="K18" s="335"/>
      <c r="L18" s="335"/>
      <c r="M18" s="363"/>
      <c r="N18" s="363"/>
      <c r="O18" s="71"/>
      <c r="P18" s="71"/>
      <c r="Q18" s="265"/>
      <c r="R18" s="265"/>
      <c r="S18" s="292"/>
      <c r="T18" s="292"/>
      <c r="U18" s="127"/>
      <c r="V18" s="121"/>
      <c r="W18" s="121"/>
      <c r="X18" s="48"/>
      <c r="Y18" s="48"/>
    </row>
    <row r="19" spans="1:25" s="204" customFormat="1" ht="23.1" customHeight="1">
      <c r="A19" s="270" t="s">
        <v>116</v>
      </c>
      <c r="C19" s="335"/>
      <c r="D19" s="335"/>
      <c r="E19" s="335"/>
      <c r="F19" s="363"/>
      <c r="G19" s="363"/>
      <c r="H19" s="71"/>
      <c r="I19" s="71"/>
      <c r="J19" s="335"/>
      <c r="K19" s="335"/>
      <c r="L19" s="335"/>
      <c r="M19" s="363"/>
      <c r="N19" s="363"/>
      <c r="O19" s="71"/>
      <c r="P19" s="71"/>
      <c r="Q19" s="265"/>
      <c r="R19" s="265"/>
      <c r="S19" s="292"/>
      <c r="T19" s="292"/>
      <c r="U19" s="127"/>
      <c r="V19" s="121"/>
      <c r="W19" s="121"/>
      <c r="X19" s="48"/>
      <c r="Y19" s="48"/>
    </row>
    <row r="20" spans="1:25" ht="23.1" customHeight="1">
      <c r="A20" s="40"/>
      <c r="B20" s="24" t="s">
        <v>85</v>
      </c>
      <c r="C20" s="335">
        <v>156</v>
      </c>
      <c r="D20" s="335">
        <v>172</v>
      </c>
      <c r="E20" s="335">
        <v>328</v>
      </c>
      <c r="F20" s="363">
        <v>190</v>
      </c>
      <c r="G20" s="363">
        <v>518</v>
      </c>
      <c r="H20" s="285">
        <v>199</v>
      </c>
      <c r="I20" s="285">
        <v>717</v>
      </c>
      <c r="J20" s="335">
        <v>206</v>
      </c>
      <c r="K20" s="285">
        <v>234</v>
      </c>
      <c r="L20" s="285">
        <v>440</v>
      </c>
      <c r="M20" s="363">
        <v>248</v>
      </c>
      <c r="N20" s="363">
        <v>688</v>
      </c>
      <c r="O20" s="285"/>
      <c r="P20" s="285"/>
      <c r="Q20" s="265">
        <v>58</v>
      </c>
      <c r="R20" s="265">
        <v>170</v>
      </c>
      <c r="S20" s="291">
        <v>0.31</v>
      </c>
      <c r="T20" s="291">
        <v>0.33</v>
      </c>
      <c r="U20" s="127"/>
      <c r="V20" s="121"/>
      <c r="W20" s="121"/>
      <c r="X20" s="48"/>
      <c r="Y20" s="48"/>
    </row>
    <row r="21" spans="1:25" ht="23.1" customHeight="1">
      <c r="A21" s="40"/>
      <c r="B21" s="24" t="s">
        <v>107</v>
      </c>
      <c r="C21" s="335">
        <v>67</v>
      </c>
      <c r="D21" s="335">
        <v>89</v>
      </c>
      <c r="E21" s="335">
        <v>156</v>
      </c>
      <c r="F21" s="363">
        <v>107</v>
      </c>
      <c r="G21" s="363">
        <v>263</v>
      </c>
      <c r="H21" s="285">
        <v>125</v>
      </c>
      <c r="I21" s="285">
        <v>388</v>
      </c>
      <c r="J21" s="335">
        <v>147</v>
      </c>
      <c r="K21" s="285">
        <v>132</v>
      </c>
      <c r="L21" s="285">
        <v>279</v>
      </c>
      <c r="M21" s="363">
        <v>93</v>
      </c>
      <c r="N21" s="363">
        <v>372</v>
      </c>
      <c r="O21" s="285"/>
      <c r="P21" s="285"/>
      <c r="Q21" s="265">
        <v>-14</v>
      </c>
      <c r="R21" s="265">
        <v>109</v>
      </c>
      <c r="S21" s="291">
        <v>-0.13</v>
      </c>
      <c r="T21" s="291">
        <v>0.41</v>
      </c>
      <c r="U21" s="127"/>
      <c r="V21" s="121"/>
      <c r="W21" s="121"/>
      <c r="X21" s="48"/>
      <c r="Y21" s="48"/>
    </row>
    <row r="22" spans="1:25" ht="23.1" customHeight="1">
      <c r="A22" s="40"/>
      <c r="B22" s="24" t="s">
        <v>124</v>
      </c>
      <c r="C22" s="314">
        <v>6</v>
      </c>
      <c r="D22" s="314">
        <v>58</v>
      </c>
      <c r="E22" s="314">
        <v>64</v>
      </c>
      <c r="F22" s="308">
        <v>84</v>
      </c>
      <c r="G22" s="308">
        <v>148</v>
      </c>
      <c r="H22" s="285">
        <v>104</v>
      </c>
      <c r="I22" s="285">
        <v>252</v>
      </c>
      <c r="J22" s="314">
        <v>117</v>
      </c>
      <c r="K22" s="285">
        <v>154</v>
      </c>
      <c r="L22" s="285">
        <v>271</v>
      </c>
      <c r="M22" s="308">
        <v>166</v>
      </c>
      <c r="N22" s="308">
        <v>437</v>
      </c>
      <c r="O22" s="285"/>
      <c r="P22" s="285"/>
      <c r="Q22" s="265">
        <v>82</v>
      </c>
      <c r="R22" s="265">
        <v>289</v>
      </c>
      <c r="S22" s="291">
        <v>0.98</v>
      </c>
      <c r="T22" s="291" t="s">
        <v>228</v>
      </c>
      <c r="U22" s="127"/>
      <c r="V22" s="121"/>
      <c r="W22" s="121"/>
      <c r="X22" s="48"/>
      <c r="Y22" s="48"/>
    </row>
    <row r="23" spans="1:25" ht="23.1" customHeight="1">
      <c r="A23" s="40"/>
      <c r="B23" s="24" t="s">
        <v>98</v>
      </c>
      <c r="C23" s="335">
        <v>36</v>
      </c>
      <c r="D23" s="335">
        <v>66</v>
      </c>
      <c r="E23" s="335">
        <v>102</v>
      </c>
      <c r="F23" s="363">
        <v>69</v>
      </c>
      <c r="G23" s="363">
        <v>171</v>
      </c>
      <c r="H23" s="285">
        <v>79</v>
      </c>
      <c r="I23" s="285">
        <v>250</v>
      </c>
      <c r="J23" s="335">
        <v>78</v>
      </c>
      <c r="K23" s="285">
        <v>100</v>
      </c>
      <c r="L23" s="285">
        <v>178</v>
      </c>
      <c r="M23" s="363">
        <v>123</v>
      </c>
      <c r="N23" s="363">
        <v>301</v>
      </c>
      <c r="O23" s="285"/>
      <c r="P23" s="285"/>
      <c r="Q23" s="265">
        <v>54</v>
      </c>
      <c r="R23" s="265">
        <v>130</v>
      </c>
      <c r="S23" s="291">
        <v>0.78</v>
      </c>
      <c r="T23" s="291">
        <v>0.76</v>
      </c>
      <c r="U23" s="127"/>
      <c r="V23" s="121"/>
      <c r="W23" s="121"/>
      <c r="X23" s="48"/>
      <c r="Y23" s="48"/>
    </row>
    <row r="24" spans="1:25" ht="23.1" customHeight="1">
      <c r="A24" s="40"/>
      <c r="B24" s="24" t="s">
        <v>111</v>
      </c>
      <c r="C24" s="335">
        <v>44</v>
      </c>
      <c r="D24" s="335">
        <v>39</v>
      </c>
      <c r="E24" s="335">
        <v>83</v>
      </c>
      <c r="F24" s="363">
        <v>44</v>
      </c>
      <c r="G24" s="363">
        <v>127</v>
      </c>
      <c r="H24" s="285">
        <v>55</v>
      </c>
      <c r="I24" s="285">
        <v>182</v>
      </c>
      <c r="J24" s="335">
        <v>71</v>
      </c>
      <c r="K24" s="285">
        <v>100</v>
      </c>
      <c r="L24" s="285">
        <v>171</v>
      </c>
      <c r="M24" s="363">
        <v>92</v>
      </c>
      <c r="N24" s="363">
        <v>263</v>
      </c>
      <c r="O24" s="285"/>
      <c r="P24" s="285"/>
      <c r="Q24" s="265">
        <v>48</v>
      </c>
      <c r="R24" s="265">
        <v>136</v>
      </c>
      <c r="S24" s="291" t="s">
        <v>228</v>
      </c>
      <c r="T24" s="291" t="s">
        <v>228</v>
      </c>
      <c r="U24" s="127"/>
      <c r="V24" s="121"/>
      <c r="W24" s="121"/>
      <c r="X24" s="48"/>
      <c r="Y24" s="48"/>
    </row>
    <row r="25" spans="1:25" ht="23.1" customHeight="1">
      <c r="A25" s="40"/>
      <c r="B25" s="24" t="s">
        <v>105</v>
      </c>
      <c r="C25" s="335">
        <v>23</v>
      </c>
      <c r="D25" s="335">
        <v>32</v>
      </c>
      <c r="E25" s="335">
        <v>55</v>
      </c>
      <c r="F25" s="363">
        <v>32</v>
      </c>
      <c r="G25" s="363">
        <v>87</v>
      </c>
      <c r="H25" s="285">
        <v>37</v>
      </c>
      <c r="I25" s="285">
        <v>124</v>
      </c>
      <c r="J25" s="335">
        <v>34</v>
      </c>
      <c r="K25" s="285">
        <v>44</v>
      </c>
      <c r="L25" s="285">
        <v>78</v>
      </c>
      <c r="M25" s="363">
        <v>43</v>
      </c>
      <c r="N25" s="363">
        <v>121</v>
      </c>
      <c r="O25" s="285"/>
      <c r="P25" s="285"/>
      <c r="Q25" s="265">
        <v>11</v>
      </c>
      <c r="R25" s="265">
        <v>34</v>
      </c>
      <c r="S25" s="291">
        <v>0.34</v>
      </c>
      <c r="T25" s="291">
        <v>0.39</v>
      </c>
      <c r="U25" s="127"/>
      <c r="V25" s="121"/>
      <c r="W25" s="121"/>
      <c r="X25" s="48"/>
      <c r="Y25" s="48"/>
    </row>
    <row r="26" spans="1:25" ht="23.1" customHeight="1">
      <c r="A26" s="40"/>
      <c r="B26" s="24" t="s">
        <v>76</v>
      </c>
      <c r="C26" s="335">
        <v>18</v>
      </c>
      <c r="D26" s="335">
        <v>23</v>
      </c>
      <c r="E26" s="335">
        <v>41</v>
      </c>
      <c r="F26" s="363">
        <v>21</v>
      </c>
      <c r="G26" s="363">
        <v>62</v>
      </c>
      <c r="H26" s="285">
        <v>23</v>
      </c>
      <c r="I26" s="285">
        <v>85</v>
      </c>
      <c r="J26" s="335">
        <v>25</v>
      </c>
      <c r="K26" s="285">
        <v>27</v>
      </c>
      <c r="L26" s="285">
        <v>52</v>
      </c>
      <c r="M26" s="363">
        <v>29</v>
      </c>
      <c r="N26" s="363">
        <v>81</v>
      </c>
      <c r="O26" s="285"/>
      <c r="P26" s="285"/>
      <c r="Q26" s="265">
        <v>8</v>
      </c>
      <c r="R26" s="265">
        <v>19</v>
      </c>
      <c r="S26" s="291">
        <v>0.38</v>
      </c>
      <c r="T26" s="291">
        <v>0.31</v>
      </c>
      <c r="U26" s="127"/>
      <c r="V26" s="121"/>
      <c r="W26" s="121"/>
      <c r="X26" s="48"/>
      <c r="Y26" s="48"/>
    </row>
    <row r="27" spans="1:25" ht="23.1" customHeight="1">
      <c r="A27" s="40"/>
      <c r="B27" s="24" t="s">
        <v>137</v>
      </c>
      <c r="C27" s="314">
        <v>0</v>
      </c>
      <c r="D27" s="314">
        <v>3</v>
      </c>
      <c r="E27" s="314">
        <v>3</v>
      </c>
      <c r="F27" s="308">
        <v>5</v>
      </c>
      <c r="G27" s="308">
        <v>8</v>
      </c>
      <c r="H27" s="285">
        <v>16</v>
      </c>
      <c r="I27" s="285">
        <v>24</v>
      </c>
      <c r="J27" s="314">
        <v>29</v>
      </c>
      <c r="K27" s="285">
        <v>46</v>
      </c>
      <c r="L27" s="285">
        <v>75</v>
      </c>
      <c r="M27" s="308">
        <v>68</v>
      </c>
      <c r="N27" s="308">
        <v>143</v>
      </c>
      <c r="O27" s="285"/>
      <c r="P27" s="285"/>
      <c r="Q27" s="265">
        <v>63</v>
      </c>
      <c r="R27" s="265">
        <v>135</v>
      </c>
      <c r="S27" s="291" t="s">
        <v>228</v>
      </c>
      <c r="T27" s="291" t="s">
        <v>228</v>
      </c>
      <c r="U27" s="127"/>
      <c r="V27" s="121"/>
      <c r="W27" s="121"/>
      <c r="X27" s="48"/>
      <c r="Y27" s="48"/>
    </row>
    <row r="28" spans="1:25" ht="23.1" customHeight="1">
      <c r="A28" s="40"/>
      <c r="B28" s="24" t="s">
        <v>140</v>
      </c>
      <c r="C28" s="314">
        <v>0</v>
      </c>
      <c r="D28" s="314">
        <v>0</v>
      </c>
      <c r="E28" s="314">
        <v>0</v>
      </c>
      <c r="F28" s="308">
        <v>1</v>
      </c>
      <c r="G28" s="308">
        <v>1</v>
      </c>
      <c r="H28" s="285">
        <v>7</v>
      </c>
      <c r="I28" s="285">
        <v>8</v>
      </c>
      <c r="J28" s="314">
        <v>16</v>
      </c>
      <c r="K28" s="285">
        <v>25</v>
      </c>
      <c r="L28" s="285">
        <v>41</v>
      </c>
      <c r="M28" s="308">
        <v>66</v>
      </c>
      <c r="N28" s="308">
        <v>107</v>
      </c>
      <c r="O28" s="285"/>
      <c r="P28" s="285"/>
      <c r="Q28" s="265">
        <v>65</v>
      </c>
      <c r="R28" s="265">
        <v>106</v>
      </c>
      <c r="S28" s="291" t="s">
        <v>228</v>
      </c>
      <c r="T28" s="291" t="s">
        <v>228</v>
      </c>
      <c r="U28" s="127"/>
      <c r="V28" s="121"/>
      <c r="W28" s="121"/>
      <c r="X28" s="48"/>
      <c r="Y28" s="48"/>
    </row>
    <row r="29" spans="1:25" s="271" customFormat="1" ht="23.1" customHeight="1">
      <c r="A29" s="270" t="s">
        <v>117</v>
      </c>
      <c r="C29" s="335">
        <v>350</v>
      </c>
      <c r="D29" s="335">
        <v>482</v>
      </c>
      <c r="E29" s="335">
        <v>832</v>
      </c>
      <c r="F29" s="363">
        <v>553</v>
      </c>
      <c r="G29" s="363">
        <v>1385</v>
      </c>
      <c r="H29" s="285">
        <v>645</v>
      </c>
      <c r="I29" s="285">
        <v>2030</v>
      </c>
      <c r="J29" s="335">
        <v>723</v>
      </c>
      <c r="K29" s="285">
        <v>862</v>
      </c>
      <c r="L29" s="285">
        <v>1585</v>
      </c>
      <c r="M29" s="363">
        <v>928</v>
      </c>
      <c r="N29" s="363">
        <v>2513</v>
      </c>
      <c r="O29" s="285"/>
      <c r="P29" s="285"/>
      <c r="Q29" s="265">
        <v>375</v>
      </c>
      <c r="R29" s="265">
        <v>1128</v>
      </c>
      <c r="S29" s="291">
        <v>0.68</v>
      </c>
      <c r="T29" s="291">
        <v>0.81</v>
      </c>
      <c r="U29" s="127"/>
      <c r="V29" s="121"/>
      <c r="W29" s="121"/>
      <c r="X29" s="48"/>
      <c r="Y29" s="48"/>
    </row>
    <row r="30" spans="1:25" s="271" customFormat="1" ht="23.1" customHeight="1">
      <c r="A30" s="270" t="s">
        <v>136</v>
      </c>
      <c r="C30" s="335">
        <v>8637</v>
      </c>
      <c r="D30" s="335">
        <v>9145</v>
      </c>
      <c r="E30" s="335">
        <v>17782</v>
      </c>
      <c r="F30" s="363">
        <v>8621</v>
      </c>
      <c r="G30" s="363">
        <v>26403</v>
      </c>
      <c r="H30" s="285">
        <v>8967</v>
      </c>
      <c r="I30" s="285">
        <v>35370</v>
      </c>
      <c r="J30" s="335">
        <v>9348</v>
      </c>
      <c r="K30" s="285">
        <v>9500</v>
      </c>
      <c r="L30" s="285">
        <v>18848</v>
      </c>
      <c r="M30" s="363">
        <v>9277</v>
      </c>
      <c r="N30" s="363">
        <v>28125</v>
      </c>
      <c r="O30" s="285"/>
      <c r="P30" s="285"/>
      <c r="Q30" s="265">
        <v>656</v>
      </c>
      <c r="R30" s="265">
        <v>1722</v>
      </c>
      <c r="S30" s="291">
        <v>0.08</v>
      </c>
      <c r="T30" s="291">
        <v>7.0000000000000007E-2</v>
      </c>
      <c r="U30" s="127"/>
      <c r="V30" s="121"/>
      <c r="W30" s="121"/>
      <c r="X30" s="48"/>
      <c r="Y30" s="48"/>
    </row>
    <row r="31" spans="1:25" s="204" customFormat="1" ht="23.1" customHeight="1">
      <c r="A31" s="203"/>
      <c r="C31" s="335"/>
      <c r="D31" s="335"/>
      <c r="E31" s="335"/>
      <c r="F31" s="363"/>
      <c r="G31" s="363"/>
      <c r="H31" s="285"/>
      <c r="I31" s="285"/>
      <c r="J31" s="335"/>
      <c r="K31" s="285"/>
      <c r="L31" s="285"/>
      <c r="M31" s="363"/>
      <c r="N31" s="363"/>
      <c r="O31" s="285"/>
      <c r="P31" s="285"/>
      <c r="Q31" s="265"/>
      <c r="R31" s="265"/>
      <c r="S31" s="291"/>
      <c r="T31" s="291"/>
      <c r="U31" s="127"/>
      <c r="V31" s="121"/>
      <c r="W31" s="121"/>
      <c r="X31" s="48"/>
      <c r="Y31" s="48"/>
    </row>
    <row r="32" spans="1:25" s="204" customFormat="1" ht="23.1" customHeight="1">
      <c r="A32" s="270" t="s">
        <v>132</v>
      </c>
      <c r="C32" s="335"/>
      <c r="D32" s="335"/>
      <c r="E32" s="335"/>
      <c r="F32" s="363"/>
      <c r="G32" s="363"/>
      <c r="H32" s="285"/>
      <c r="I32" s="285"/>
      <c r="J32" s="335"/>
      <c r="K32" s="285"/>
      <c r="L32" s="285"/>
      <c r="M32" s="363"/>
      <c r="N32" s="363"/>
      <c r="O32" s="285"/>
      <c r="P32" s="285"/>
      <c r="Q32" s="265"/>
      <c r="R32" s="265"/>
      <c r="S32" s="291"/>
      <c r="T32" s="291"/>
      <c r="U32" s="127"/>
      <c r="V32" s="121"/>
      <c r="W32" s="121"/>
      <c r="X32" s="48"/>
      <c r="Y32" s="48"/>
    </row>
    <row r="33" spans="1:25" ht="23.1" customHeight="1">
      <c r="B33" s="24" t="s">
        <v>71</v>
      </c>
      <c r="C33" s="335">
        <v>2797</v>
      </c>
      <c r="D33" s="335">
        <v>2501</v>
      </c>
      <c r="E33" s="335">
        <v>5298</v>
      </c>
      <c r="F33" s="363">
        <v>2420</v>
      </c>
      <c r="G33" s="363">
        <v>7718</v>
      </c>
      <c r="H33" s="285">
        <v>2260</v>
      </c>
      <c r="I33" s="285">
        <v>9978</v>
      </c>
      <c r="J33" s="335">
        <v>1750</v>
      </c>
      <c r="K33" s="285">
        <v>1468</v>
      </c>
      <c r="L33" s="285">
        <v>3218</v>
      </c>
      <c r="M33" s="363">
        <v>1429</v>
      </c>
      <c r="N33" s="363">
        <v>4647</v>
      </c>
      <c r="O33" s="285"/>
      <c r="P33" s="285"/>
      <c r="Q33" s="265">
        <v>-991</v>
      </c>
      <c r="R33" s="265">
        <v>-3071</v>
      </c>
      <c r="S33" s="291">
        <v>-0.41</v>
      </c>
      <c r="T33" s="291">
        <v>-0.4</v>
      </c>
      <c r="U33" s="127"/>
      <c r="V33" s="121"/>
      <c r="W33" s="121"/>
      <c r="X33" s="48"/>
      <c r="Y33" s="48"/>
    </row>
    <row r="34" spans="1:25" ht="23.1" customHeight="1">
      <c r="B34" s="8" t="s">
        <v>72</v>
      </c>
      <c r="C34" s="335">
        <v>214</v>
      </c>
      <c r="D34" s="335">
        <v>241</v>
      </c>
      <c r="E34" s="335">
        <v>455</v>
      </c>
      <c r="F34" s="363">
        <v>177</v>
      </c>
      <c r="G34" s="363">
        <v>632</v>
      </c>
      <c r="H34" s="285">
        <v>179</v>
      </c>
      <c r="I34" s="285">
        <v>811</v>
      </c>
      <c r="J34" s="335">
        <v>239</v>
      </c>
      <c r="K34" s="285">
        <v>258</v>
      </c>
      <c r="L34" s="285">
        <v>497</v>
      </c>
      <c r="M34" s="363">
        <v>260</v>
      </c>
      <c r="N34" s="363">
        <v>757</v>
      </c>
      <c r="O34" s="285"/>
      <c r="P34" s="285"/>
      <c r="Q34" s="265">
        <v>83</v>
      </c>
      <c r="R34" s="265">
        <v>125</v>
      </c>
      <c r="S34" s="291">
        <v>0.47</v>
      </c>
      <c r="T34" s="291">
        <v>0.2</v>
      </c>
      <c r="U34" s="127"/>
      <c r="V34" s="121"/>
      <c r="W34" s="121"/>
      <c r="X34" s="48"/>
      <c r="Y34" s="48"/>
    </row>
    <row r="35" spans="1:25" s="271" customFormat="1" ht="23.1" customHeight="1">
      <c r="A35" s="270" t="s">
        <v>133</v>
      </c>
      <c r="C35" s="335">
        <v>3011</v>
      </c>
      <c r="D35" s="335">
        <v>2742</v>
      </c>
      <c r="E35" s="335">
        <v>5753</v>
      </c>
      <c r="F35" s="363">
        <v>2597</v>
      </c>
      <c r="G35" s="363">
        <v>8350</v>
      </c>
      <c r="H35" s="285">
        <v>2439</v>
      </c>
      <c r="I35" s="285">
        <v>10789</v>
      </c>
      <c r="J35" s="335">
        <v>1989</v>
      </c>
      <c r="K35" s="285">
        <v>1726</v>
      </c>
      <c r="L35" s="285">
        <v>3715</v>
      </c>
      <c r="M35" s="363">
        <v>1689</v>
      </c>
      <c r="N35" s="363">
        <v>5404</v>
      </c>
      <c r="O35" s="285"/>
      <c r="P35" s="285"/>
      <c r="Q35" s="265">
        <v>-908</v>
      </c>
      <c r="R35" s="265">
        <v>-2946</v>
      </c>
      <c r="S35" s="291">
        <v>-0.35</v>
      </c>
      <c r="T35" s="291">
        <v>-0.35</v>
      </c>
      <c r="U35" s="127"/>
      <c r="V35" s="121"/>
      <c r="W35" s="121"/>
      <c r="X35" s="48"/>
      <c r="Y35" s="48"/>
    </row>
    <row r="36" spans="1:25" ht="23.1" customHeight="1">
      <c r="A36" s="40"/>
      <c r="C36" s="371"/>
      <c r="D36" s="371"/>
      <c r="E36" s="371"/>
      <c r="F36" s="373"/>
      <c r="G36" s="373"/>
      <c r="H36" s="287"/>
      <c r="I36" s="287"/>
      <c r="J36" s="371"/>
      <c r="K36" s="371"/>
      <c r="L36" s="371"/>
      <c r="M36" s="373"/>
      <c r="N36" s="373"/>
      <c r="O36" s="287"/>
      <c r="P36" s="287"/>
      <c r="Q36" s="289"/>
      <c r="R36" s="289"/>
      <c r="S36" s="291"/>
      <c r="T36" s="291"/>
      <c r="U36" s="127"/>
      <c r="V36" s="121"/>
      <c r="W36" s="121"/>
      <c r="X36" s="48"/>
      <c r="Y36" s="48"/>
    </row>
    <row r="37" spans="1:25" ht="23.1" customHeight="1">
      <c r="A37" s="6" t="s">
        <v>1</v>
      </c>
      <c r="B37" s="8"/>
      <c r="C37" s="372">
        <v>11648</v>
      </c>
      <c r="D37" s="372">
        <v>11887</v>
      </c>
      <c r="E37" s="372">
        <v>23535</v>
      </c>
      <c r="F37" s="369">
        <v>11218</v>
      </c>
      <c r="G37" s="369">
        <v>34753</v>
      </c>
      <c r="H37" s="288">
        <v>11406</v>
      </c>
      <c r="I37" s="288">
        <v>46159</v>
      </c>
      <c r="J37" s="372">
        <v>11337</v>
      </c>
      <c r="K37" s="372">
        <v>11226</v>
      </c>
      <c r="L37" s="372">
        <v>22563</v>
      </c>
      <c r="M37" s="369">
        <v>10966</v>
      </c>
      <c r="N37" s="369">
        <v>33529</v>
      </c>
      <c r="O37" s="288"/>
      <c r="P37" s="288"/>
      <c r="Q37" s="284">
        <v>-252</v>
      </c>
      <c r="R37" s="284">
        <v>-1224</v>
      </c>
      <c r="S37" s="293">
        <v>-0.02</v>
      </c>
      <c r="T37" s="293">
        <v>-0.04</v>
      </c>
      <c r="U37" s="127"/>
      <c r="V37" s="121"/>
      <c r="W37" s="121"/>
      <c r="X37" s="48"/>
      <c r="Y37" s="48"/>
    </row>
    <row r="38" spans="1:25"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  <c r="Q38" s="74"/>
      <c r="R38" s="74"/>
    </row>
    <row r="39" spans="1:25">
      <c r="A39" s="114" t="s">
        <v>97</v>
      </c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4"/>
      <c r="R39" s="74"/>
    </row>
    <row r="40" spans="1:25">
      <c r="A40" s="118" t="s">
        <v>78</v>
      </c>
      <c r="B40" s="515" t="s">
        <v>139</v>
      </c>
      <c r="C40" s="515"/>
      <c r="D40" s="515"/>
      <c r="E40" s="515"/>
      <c r="F40" s="515"/>
      <c r="G40" s="515"/>
      <c r="H40" s="515"/>
      <c r="I40" s="515"/>
      <c r="J40" s="515"/>
      <c r="K40" s="515"/>
      <c r="L40" s="515"/>
      <c r="M40" s="515"/>
      <c r="N40" s="515"/>
      <c r="O40" s="515"/>
      <c r="P40" s="515"/>
      <c r="Q40" s="515"/>
      <c r="R40" s="515"/>
      <c r="S40" s="515"/>
      <c r="T40" s="515"/>
    </row>
    <row r="41" spans="1:25" ht="24" customHeight="1">
      <c r="A41" s="118" t="s">
        <v>29</v>
      </c>
      <c r="B41" s="114" t="s">
        <v>134</v>
      </c>
      <c r="C41" s="276"/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</row>
  </sheetData>
  <sheetProtection algorithmName="SHA-512" hashValue="dEah3cp+R0yS/a63bopnRnm3f8XrzxD47mFDTFe9AmzD0vv4VWVwZLIueri8krJXKQhcPOplgRHCJ1TPvwAkqA==" saltValue="DUvGCExFXuwDCSDUz8N0rQ==" spinCount="100000" sheet="1" objects="1" scenarios="1"/>
  <mergeCells count="10">
    <mergeCell ref="B40:T40"/>
    <mergeCell ref="A1:T1"/>
    <mergeCell ref="A2:T2"/>
    <mergeCell ref="A3:T3"/>
    <mergeCell ref="A4:T4"/>
    <mergeCell ref="S6:T6"/>
    <mergeCell ref="J6:P6"/>
    <mergeCell ref="Q6:R6"/>
    <mergeCell ref="S5:T5"/>
    <mergeCell ref="C6:I6"/>
  </mergeCells>
  <phoneticPr fontId="13" type="noConversion"/>
  <printOptions horizontalCentered="1"/>
  <pageMargins left="0.25" right="0.25" top="0.75" bottom="0.25" header="0.25" footer="0.25"/>
  <pageSetup scale="36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0BCDD-5C9E-427D-9AD6-10F495E58007}">
  <sheetPr>
    <pageSetUpPr fitToPage="1"/>
  </sheetPr>
  <dimension ref="A1:S41"/>
  <sheetViews>
    <sheetView zoomScale="60" zoomScaleNormal="60" workbookViewId="0">
      <selection activeCell="I19" sqref="I19:O19"/>
    </sheetView>
  </sheetViews>
  <sheetFormatPr defaultColWidth="9.109375" defaultRowHeight="13.2"/>
  <cols>
    <col min="1" max="1" width="5" style="412" customWidth="1"/>
    <col min="2" max="2" width="75.44140625" style="412" customWidth="1"/>
    <col min="3" max="3" width="27.44140625" style="412" customWidth="1"/>
    <col min="4" max="4" width="36.44140625" style="412" customWidth="1"/>
    <col min="5" max="5" width="29" style="412" customWidth="1"/>
    <col min="6" max="6" width="1.6640625" style="412" customWidth="1"/>
    <col min="7" max="7" width="27.44140625" style="412" customWidth="1"/>
    <col min="8" max="8" width="36.44140625" style="412" customWidth="1"/>
    <col min="9" max="9" width="29.88671875" style="412" customWidth="1"/>
    <col min="10" max="10" width="10.44140625" style="412" bestFit="1" customWidth="1"/>
    <col min="11" max="11" width="10.5546875" style="412" bestFit="1" customWidth="1"/>
    <col min="12" max="16384" width="9.109375" style="412"/>
  </cols>
  <sheetData>
    <row r="1" spans="1:11" ht="17.399999999999999">
      <c r="A1" s="514" t="s">
        <v>0</v>
      </c>
      <c r="B1" s="514"/>
      <c r="C1" s="514"/>
      <c r="D1" s="514"/>
      <c r="E1" s="514"/>
      <c r="F1" s="514"/>
      <c r="G1" s="514"/>
      <c r="H1" s="514"/>
      <c r="I1" s="514"/>
    </row>
    <row r="2" spans="1:11" ht="17.399999999999999">
      <c r="A2" s="514" t="s">
        <v>64</v>
      </c>
      <c r="B2" s="514"/>
      <c r="C2" s="514"/>
      <c r="D2" s="514"/>
      <c r="E2" s="514"/>
      <c r="F2" s="514"/>
      <c r="G2" s="514"/>
      <c r="H2" s="514"/>
      <c r="I2" s="514"/>
    </row>
    <row r="3" spans="1:11" ht="17.399999999999999">
      <c r="A3" s="514" t="s">
        <v>216</v>
      </c>
      <c r="B3" s="514"/>
      <c r="C3" s="514"/>
      <c r="D3" s="514"/>
      <c r="E3" s="514"/>
      <c r="F3" s="514"/>
      <c r="G3" s="514"/>
      <c r="H3" s="514"/>
      <c r="I3" s="514"/>
    </row>
    <row r="4" spans="1:11" ht="17.399999999999999">
      <c r="A4" s="514" t="s">
        <v>215</v>
      </c>
      <c r="B4" s="514"/>
      <c r="C4" s="514"/>
      <c r="D4" s="514"/>
      <c r="E4" s="514"/>
      <c r="F4" s="514"/>
      <c r="G4" s="514"/>
      <c r="H4" s="514"/>
      <c r="I4" s="514"/>
    </row>
    <row r="6" spans="1:11" ht="17.399999999999999">
      <c r="C6" s="522" t="s">
        <v>226</v>
      </c>
      <c r="D6" s="523"/>
      <c r="E6" s="524"/>
      <c r="G6" s="522" t="s">
        <v>227</v>
      </c>
      <c r="H6" s="523"/>
      <c r="I6" s="524"/>
    </row>
    <row r="7" spans="1:11" ht="35.1" customHeight="1">
      <c r="C7" s="490" t="s">
        <v>214</v>
      </c>
      <c r="D7" s="491" t="s">
        <v>213</v>
      </c>
      <c r="E7" s="490" t="s">
        <v>212</v>
      </c>
      <c r="F7" s="427"/>
      <c r="G7" s="490" t="s">
        <v>214</v>
      </c>
      <c r="H7" s="491" t="s">
        <v>213</v>
      </c>
      <c r="I7" s="490" t="s">
        <v>212</v>
      </c>
    </row>
    <row r="8" spans="1:11" ht="18">
      <c r="A8" s="427" t="s">
        <v>115</v>
      </c>
      <c r="B8" s="385"/>
      <c r="C8" s="476"/>
      <c r="E8" s="475"/>
      <c r="G8" s="489"/>
      <c r="H8" s="488"/>
      <c r="I8" s="487"/>
    </row>
    <row r="9" spans="1:11" ht="18">
      <c r="A9" s="427"/>
      <c r="B9" s="385" t="s">
        <v>34</v>
      </c>
      <c r="C9" s="484">
        <v>0.02</v>
      </c>
      <c r="D9" s="483">
        <v>0.02</v>
      </c>
      <c r="E9" s="482">
        <v>0</v>
      </c>
      <c r="F9" s="473"/>
      <c r="G9" s="484">
        <v>0.03</v>
      </c>
      <c r="H9" s="483">
        <v>0</v>
      </c>
      <c r="I9" s="482">
        <v>0.03</v>
      </c>
      <c r="J9" s="469"/>
      <c r="K9" s="469"/>
    </row>
    <row r="10" spans="1:11" ht="18">
      <c r="A10" s="427"/>
      <c r="B10" s="385" t="s">
        <v>55</v>
      </c>
      <c r="C10" s="484">
        <v>0.11</v>
      </c>
      <c r="D10" s="483">
        <v>0</v>
      </c>
      <c r="E10" s="482">
        <v>0.11</v>
      </c>
      <c r="F10" s="473"/>
      <c r="G10" s="484">
        <v>0.1</v>
      </c>
      <c r="H10" s="483">
        <v>-9.999999999999995E-3</v>
      </c>
      <c r="I10" s="482">
        <v>0.11</v>
      </c>
      <c r="J10" s="469"/>
      <c r="K10" s="469"/>
    </row>
    <row r="11" spans="1:11" ht="18">
      <c r="A11" s="427"/>
      <c r="B11" s="385" t="s">
        <v>84</v>
      </c>
      <c r="C11" s="484">
        <v>-0.02</v>
      </c>
      <c r="D11" s="483">
        <v>0</v>
      </c>
      <c r="E11" s="482">
        <v>-0.02</v>
      </c>
      <c r="F11" s="473"/>
      <c r="G11" s="484">
        <v>-0.03</v>
      </c>
      <c r="H11" s="483">
        <v>-9.9999999999999985E-3</v>
      </c>
      <c r="I11" s="482">
        <v>-0.02</v>
      </c>
      <c r="J11" s="469"/>
      <c r="K11" s="469"/>
    </row>
    <row r="12" spans="1:11" ht="18">
      <c r="A12" s="427"/>
      <c r="B12" s="385" t="s">
        <v>41</v>
      </c>
      <c r="C12" s="484">
        <v>0.05</v>
      </c>
      <c r="D12" s="483">
        <v>0</v>
      </c>
      <c r="E12" s="482">
        <v>0.05</v>
      </c>
      <c r="F12" s="473"/>
      <c r="G12" s="484">
        <v>0.03</v>
      </c>
      <c r="H12" s="483">
        <v>0</v>
      </c>
      <c r="I12" s="482">
        <v>0.03</v>
      </c>
      <c r="J12" s="469"/>
      <c r="K12" s="469"/>
    </row>
    <row r="13" spans="1:11" ht="18">
      <c r="A13" s="427"/>
      <c r="B13" s="385" t="s">
        <v>27</v>
      </c>
      <c r="C13" s="484">
        <v>-0.08</v>
      </c>
      <c r="D13" s="483">
        <v>0</v>
      </c>
      <c r="E13" s="482">
        <v>-0.08</v>
      </c>
      <c r="F13" s="473"/>
      <c r="G13" s="484">
        <v>-0.12</v>
      </c>
      <c r="H13" s="483">
        <v>-9.999999999999995E-3</v>
      </c>
      <c r="I13" s="482">
        <v>-0.11</v>
      </c>
      <c r="J13" s="469"/>
      <c r="K13" s="469"/>
    </row>
    <row r="14" spans="1:11" ht="18">
      <c r="A14" s="427"/>
      <c r="B14" s="385" t="s">
        <v>35</v>
      </c>
      <c r="C14" s="484">
        <v>0.11</v>
      </c>
      <c r="D14" s="483">
        <v>9.999999999999995E-3</v>
      </c>
      <c r="E14" s="482">
        <v>0.1</v>
      </c>
      <c r="F14" s="473"/>
      <c r="G14" s="484">
        <v>7.0000000000000007E-2</v>
      </c>
      <c r="H14" s="483">
        <v>-9.999999999999995E-3</v>
      </c>
      <c r="I14" s="482">
        <v>0.08</v>
      </c>
      <c r="J14" s="469"/>
      <c r="K14" s="469"/>
    </row>
    <row r="15" spans="1:11" ht="20.399999999999999">
      <c r="A15" s="427"/>
      <c r="B15" s="385" t="s">
        <v>131</v>
      </c>
      <c r="C15" s="484">
        <v>-7.0000000000000007E-2</v>
      </c>
      <c r="D15" s="483">
        <v>0</v>
      </c>
      <c r="E15" s="482">
        <v>-7.0000000000000007E-2</v>
      </c>
      <c r="F15" s="473"/>
      <c r="G15" s="484">
        <v>-0.09</v>
      </c>
      <c r="H15" s="483">
        <v>-9.999999999999995E-3</v>
      </c>
      <c r="I15" s="482">
        <v>-0.08</v>
      </c>
      <c r="J15" s="469"/>
      <c r="K15" s="469"/>
    </row>
    <row r="16" spans="1:11" ht="18">
      <c r="A16" s="481" t="s">
        <v>114</v>
      </c>
      <c r="B16" s="480"/>
      <c r="C16" s="479">
        <v>0.03</v>
      </c>
      <c r="D16" s="478">
        <v>0</v>
      </c>
      <c r="E16" s="477">
        <v>0.03</v>
      </c>
      <c r="F16" s="473"/>
      <c r="G16" s="479">
        <v>0.02</v>
      </c>
      <c r="H16" s="478">
        <v>-9.9999999999999985E-3</v>
      </c>
      <c r="I16" s="477">
        <v>0.03</v>
      </c>
      <c r="J16" s="469"/>
      <c r="K16" s="469"/>
    </row>
    <row r="17" spans="1:11" ht="18">
      <c r="A17" s="486"/>
      <c r="B17" s="485"/>
      <c r="C17" s="476"/>
      <c r="D17" s="421"/>
      <c r="E17" s="475"/>
      <c r="G17" s="476"/>
      <c r="H17" s="421"/>
      <c r="I17" s="475"/>
      <c r="J17" s="474"/>
      <c r="K17" s="469"/>
    </row>
    <row r="18" spans="1:11" ht="18">
      <c r="A18" s="481" t="s">
        <v>116</v>
      </c>
      <c r="B18" s="485"/>
      <c r="C18" s="476"/>
      <c r="D18" s="421"/>
      <c r="E18" s="475"/>
      <c r="G18" s="476"/>
      <c r="H18" s="421"/>
      <c r="I18" s="475"/>
      <c r="J18" s="474"/>
      <c r="K18" s="469"/>
    </row>
    <row r="19" spans="1:11" ht="18">
      <c r="A19" s="427"/>
      <c r="B19" s="385" t="s">
        <v>85</v>
      </c>
      <c r="C19" s="484">
        <v>0.31</v>
      </c>
      <c r="D19" s="483">
        <v>2.0000000000000018E-2</v>
      </c>
      <c r="E19" s="482">
        <v>0.28999999999999998</v>
      </c>
      <c r="F19" s="473"/>
      <c r="G19" s="484">
        <v>0.33</v>
      </c>
      <c r="H19" s="483">
        <v>0</v>
      </c>
      <c r="I19" s="482">
        <v>0.33</v>
      </c>
      <c r="J19" s="469"/>
      <c r="K19" s="469"/>
    </row>
    <row r="20" spans="1:11" ht="18">
      <c r="A20" s="427"/>
      <c r="B20" s="385" t="s">
        <v>107</v>
      </c>
      <c r="C20" s="484">
        <v>-0.13</v>
      </c>
      <c r="D20" s="483">
        <v>1.0000000000000009E-2</v>
      </c>
      <c r="E20" s="482">
        <v>-0.14000000000000001</v>
      </c>
      <c r="F20" s="473"/>
      <c r="G20" s="484">
        <v>0.41</v>
      </c>
      <c r="H20" s="483">
        <v>0</v>
      </c>
      <c r="I20" s="482">
        <v>0.41</v>
      </c>
      <c r="J20" s="469"/>
      <c r="K20" s="469"/>
    </row>
    <row r="21" spans="1:11" ht="18">
      <c r="A21" s="427"/>
      <c r="B21" s="385" t="s">
        <v>124</v>
      </c>
      <c r="C21" s="484">
        <v>0.98</v>
      </c>
      <c r="D21" s="483">
        <v>0</v>
      </c>
      <c r="E21" s="482">
        <v>0.98</v>
      </c>
      <c r="F21" s="473"/>
      <c r="G21" s="484" t="s">
        <v>228</v>
      </c>
      <c r="H21" s="483" t="s">
        <v>228</v>
      </c>
      <c r="I21" s="482" t="s">
        <v>228</v>
      </c>
      <c r="J21" s="469"/>
      <c r="K21" s="469"/>
    </row>
    <row r="22" spans="1:11" ht="18">
      <c r="A22" s="427"/>
      <c r="B22" s="385" t="s">
        <v>98</v>
      </c>
      <c r="C22" s="484">
        <v>0.78</v>
      </c>
      <c r="D22" s="483">
        <v>3.0000000000000027E-2</v>
      </c>
      <c r="E22" s="482">
        <v>0.75</v>
      </c>
      <c r="F22" s="473"/>
      <c r="G22" s="484">
        <v>0.76</v>
      </c>
      <c r="H22" s="483">
        <v>1.0000000000000009E-2</v>
      </c>
      <c r="I22" s="482">
        <v>0.75</v>
      </c>
      <c r="J22" s="469"/>
      <c r="K22" s="469"/>
    </row>
    <row r="23" spans="1:11" ht="18">
      <c r="A23" s="427"/>
      <c r="B23" s="385" t="s">
        <v>111</v>
      </c>
      <c r="C23" s="484" t="s">
        <v>228</v>
      </c>
      <c r="D23" s="483" t="s">
        <v>228</v>
      </c>
      <c r="E23" s="482" t="s">
        <v>228</v>
      </c>
      <c r="F23" s="473"/>
      <c r="G23" s="484" t="s">
        <v>228</v>
      </c>
      <c r="H23" s="483" t="s">
        <v>228</v>
      </c>
      <c r="I23" s="482" t="s">
        <v>228</v>
      </c>
      <c r="J23" s="469"/>
      <c r="K23" s="469"/>
    </row>
    <row r="24" spans="1:11" ht="18">
      <c r="A24" s="427"/>
      <c r="B24" s="385" t="s">
        <v>105</v>
      </c>
      <c r="C24" s="484">
        <v>0.34</v>
      </c>
      <c r="D24" s="483">
        <v>3.0000000000000027E-2</v>
      </c>
      <c r="E24" s="482">
        <v>0.31</v>
      </c>
      <c r="F24" s="473"/>
      <c r="G24" s="484">
        <v>0.39</v>
      </c>
      <c r="H24" s="483">
        <v>0</v>
      </c>
      <c r="I24" s="482">
        <v>0.39</v>
      </c>
      <c r="J24" s="469"/>
      <c r="K24" s="469"/>
    </row>
    <row r="25" spans="1:11" ht="18">
      <c r="A25" s="427"/>
      <c r="B25" s="385" t="s">
        <v>76</v>
      </c>
      <c r="C25" s="484">
        <v>0.38</v>
      </c>
      <c r="D25" s="483">
        <v>4.9999999999999989E-2</v>
      </c>
      <c r="E25" s="482">
        <v>0.33</v>
      </c>
      <c r="F25" s="473"/>
      <c r="G25" s="484">
        <v>0.31</v>
      </c>
      <c r="H25" s="483">
        <v>0</v>
      </c>
      <c r="I25" s="482">
        <v>0.31</v>
      </c>
      <c r="J25" s="469"/>
      <c r="K25" s="469"/>
    </row>
    <row r="26" spans="1:11" ht="18">
      <c r="A26" s="427"/>
      <c r="B26" s="385" t="s">
        <v>137</v>
      </c>
      <c r="C26" s="484" t="s">
        <v>228</v>
      </c>
      <c r="D26" s="483" t="s">
        <v>228</v>
      </c>
      <c r="E26" s="482" t="s">
        <v>228</v>
      </c>
      <c r="F26" s="473"/>
      <c r="G26" s="484" t="s">
        <v>228</v>
      </c>
      <c r="H26" s="483" t="s">
        <v>228</v>
      </c>
      <c r="I26" s="482" t="s">
        <v>228</v>
      </c>
      <c r="J26" s="469"/>
      <c r="K26" s="469"/>
    </row>
    <row r="27" spans="1:11" ht="18">
      <c r="A27" s="427"/>
      <c r="B27" s="385" t="s">
        <v>140</v>
      </c>
      <c r="C27" s="484" t="s">
        <v>228</v>
      </c>
      <c r="D27" s="483" t="s">
        <v>228</v>
      </c>
      <c r="E27" s="482" t="s">
        <v>228</v>
      </c>
      <c r="F27" s="473"/>
      <c r="G27" s="484" t="s">
        <v>228</v>
      </c>
      <c r="H27" s="483" t="s">
        <v>228</v>
      </c>
      <c r="I27" s="482" t="s">
        <v>228</v>
      </c>
      <c r="J27" s="469"/>
      <c r="K27" s="469"/>
    </row>
    <row r="28" spans="1:11" ht="18">
      <c r="A28" s="481" t="s">
        <v>117</v>
      </c>
      <c r="B28" s="480"/>
      <c r="C28" s="479">
        <v>0.68</v>
      </c>
      <c r="D28" s="478">
        <v>1.0000000000000009E-2</v>
      </c>
      <c r="E28" s="477">
        <v>0.67</v>
      </c>
      <c r="F28" s="473"/>
      <c r="G28" s="479">
        <v>0.81</v>
      </c>
      <c r="H28" s="478">
        <v>0</v>
      </c>
      <c r="I28" s="477">
        <v>0.81</v>
      </c>
      <c r="J28" s="469"/>
      <c r="K28" s="469"/>
    </row>
    <row r="29" spans="1:11" ht="18">
      <c r="A29" s="481" t="s">
        <v>136</v>
      </c>
      <c r="B29" s="480"/>
      <c r="C29" s="479">
        <v>0.08</v>
      </c>
      <c r="D29" s="478">
        <v>9.999999999999995E-3</v>
      </c>
      <c r="E29" s="477">
        <v>7.0000000000000007E-2</v>
      </c>
      <c r="F29" s="473"/>
      <c r="G29" s="479">
        <v>7.0000000000000007E-2</v>
      </c>
      <c r="H29" s="478">
        <v>0</v>
      </c>
      <c r="I29" s="477">
        <v>7.0000000000000007E-2</v>
      </c>
      <c r="J29" s="469"/>
      <c r="K29" s="469"/>
    </row>
    <row r="30" spans="1:11" ht="18">
      <c r="A30" s="486"/>
      <c r="B30" s="485"/>
      <c r="C30" s="476"/>
      <c r="D30" s="421"/>
      <c r="E30" s="475"/>
      <c r="G30" s="476"/>
      <c r="H30" s="421"/>
      <c r="I30" s="475"/>
      <c r="J30" s="474"/>
      <c r="K30" s="469"/>
    </row>
    <row r="31" spans="1:11" ht="21">
      <c r="A31" s="481" t="s">
        <v>211</v>
      </c>
      <c r="B31" s="485"/>
      <c r="C31" s="476"/>
      <c r="D31" s="421"/>
      <c r="E31" s="475"/>
      <c r="G31" s="476"/>
      <c r="H31" s="421"/>
      <c r="I31" s="475"/>
      <c r="J31" s="474"/>
      <c r="K31" s="469"/>
    </row>
    <row r="32" spans="1:11" ht="18">
      <c r="A32" s="427"/>
      <c r="B32" s="385" t="s">
        <v>71</v>
      </c>
      <c r="C32" s="484">
        <v>-0.41</v>
      </c>
      <c r="D32" s="483">
        <v>0</v>
      </c>
      <c r="E32" s="482">
        <v>-0.41</v>
      </c>
      <c r="F32" s="473"/>
      <c r="G32" s="484">
        <v>-0.4</v>
      </c>
      <c r="H32" s="483">
        <v>0</v>
      </c>
      <c r="I32" s="482">
        <v>-0.4</v>
      </c>
      <c r="J32" s="469"/>
      <c r="K32" s="469"/>
    </row>
    <row r="33" spans="1:19" ht="18">
      <c r="A33" s="427"/>
      <c r="B33" s="385" t="s">
        <v>72</v>
      </c>
      <c r="C33" s="484">
        <v>0.47</v>
      </c>
      <c r="D33" s="483">
        <v>-4.0000000000000036E-2</v>
      </c>
      <c r="E33" s="482">
        <v>0.51</v>
      </c>
      <c r="F33" s="473"/>
      <c r="G33" s="484">
        <v>0.2</v>
      </c>
      <c r="H33" s="483">
        <v>-0.03</v>
      </c>
      <c r="I33" s="482">
        <v>0.23</v>
      </c>
      <c r="J33" s="469"/>
      <c r="K33" s="469"/>
    </row>
    <row r="34" spans="1:19" ht="18">
      <c r="A34" s="481" t="s">
        <v>133</v>
      </c>
      <c r="B34" s="480"/>
      <c r="C34" s="479">
        <v>-0.35</v>
      </c>
      <c r="D34" s="478">
        <v>0</v>
      </c>
      <c r="E34" s="477">
        <v>-0.35</v>
      </c>
      <c r="F34" s="473"/>
      <c r="G34" s="479">
        <v>-0.35</v>
      </c>
      <c r="H34" s="478">
        <v>0</v>
      </c>
      <c r="I34" s="477">
        <v>-0.35</v>
      </c>
      <c r="J34" s="469"/>
      <c r="K34" s="469"/>
    </row>
    <row r="35" spans="1:19" ht="18">
      <c r="A35" s="427"/>
      <c r="B35" s="385"/>
      <c r="C35" s="476"/>
      <c r="D35" s="421"/>
      <c r="E35" s="475"/>
      <c r="G35" s="476"/>
      <c r="H35" s="421"/>
      <c r="I35" s="475"/>
      <c r="J35" s="474"/>
      <c r="K35" s="469"/>
    </row>
    <row r="36" spans="1:19" ht="18">
      <c r="A36" s="427" t="s">
        <v>1</v>
      </c>
      <c r="B36" s="385"/>
      <c r="C36" s="472">
        <v>-0.02</v>
      </c>
      <c r="D36" s="471">
        <v>9.9999999999999985E-3</v>
      </c>
      <c r="E36" s="470">
        <v>-0.03</v>
      </c>
      <c r="F36" s="473"/>
      <c r="G36" s="472">
        <v>-0.04</v>
      </c>
      <c r="H36" s="471">
        <v>-1.0000000000000002E-2</v>
      </c>
      <c r="I36" s="470">
        <v>-0.03</v>
      </c>
      <c r="J36" s="469"/>
      <c r="K36" s="469"/>
    </row>
    <row r="37" spans="1:19" ht="18">
      <c r="A37" s="427"/>
      <c r="B37" s="385"/>
      <c r="C37" s="468"/>
      <c r="D37" s="468"/>
      <c r="E37" s="468"/>
      <c r="F37" s="468"/>
      <c r="G37" s="468"/>
      <c r="H37" s="468"/>
      <c r="I37" s="468"/>
    </row>
    <row r="38" spans="1:19" ht="18" customHeight="1">
      <c r="A38" s="427" t="s">
        <v>209</v>
      </c>
      <c r="B38" s="427"/>
      <c r="C38" s="427"/>
      <c r="D38" s="427"/>
      <c r="E38" s="427"/>
      <c r="F38" s="427"/>
      <c r="G38" s="468"/>
      <c r="H38" s="468"/>
      <c r="I38" s="468"/>
    </row>
    <row r="39" spans="1:19" ht="18">
      <c r="A39" s="467" t="s">
        <v>97</v>
      </c>
      <c r="B39" s="385"/>
      <c r="C39" s="468"/>
      <c r="D39" s="468"/>
      <c r="E39" s="468"/>
      <c r="F39" s="468"/>
      <c r="G39" s="468"/>
      <c r="H39" s="468"/>
      <c r="I39" s="468"/>
    </row>
    <row r="40" spans="1:19" ht="17.399999999999999">
      <c r="A40" s="467" t="s">
        <v>78</v>
      </c>
      <c r="B40" s="444" t="s">
        <v>139</v>
      </c>
      <c r="C40" s="460"/>
      <c r="D40" s="460"/>
      <c r="E40" s="460"/>
      <c r="F40" s="460"/>
      <c r="G40" s="460"/>
      <c r="H40" s="460"/>
      <c r="I40" s="460"/>
      <c r="J40" s="460"/>
      <c r="K40" s="460"/>
      <c r="L40" s="460"/>
      <c r="M40" s="460"/>
      <c r="N40" s="460"/>
      <c r="O40" s="460"/>
      <c r="P40" s="460"/>
      <c r="Q40" s="460"/>
      <c r="R40" s="460"/>
      <c r="S40" s="460"/>
    </row>
    <row r="41" spans="1:19" ht="17.399999999999999">
      <c r="A41" s="467" t="s">
        <v>29</v>
      </c>
      <c r="B41" s="467" t="s">
        <v>134</v>
      </c>
      <c r="C41" s="466"/>
      <c r="D41" s="466"/>
      <c r="E41" s="466"/>
      <c r="F41" s="466"/>
      <c r="G41" s="466"/>
      <c r="H41" s="466"/>
      <c r="I41" s="466"/>
      <c r="J41" s="466"/>
      <c r="K41" s="466"/>
      <c r="L41" s="466"/>
      <c r="M41" s="466"/>
      <c r="N41" s="466"/>
      <c r="O41" s="466"/>
      <c r="P41" s="466"/>
      <c r="Q41" s="466"/>
      <c r="R41" s="466"/>
      <c r="S41" s="466"/>
    </row>
  </sheetData>
  <sheetProtection algorithmName="SHA-512" hashValue="+Jus8fLXLaE/p1imTiCmBTEGWYfU8ZmjCP2WWJADl5oxidmrkBmBQ+G+JDGfbqrbL43Pn1g4Qloc87j+eMWrwQ==" saltValue="Hw98YfiYQmJ99QOamh13gg==" spinCount="100000" sheet="1" objects="1" scenarios="1"/>
  <mergeCells count="6">
    <mergeCell ref="A4:I4"/>
    <mergeCell ref="A3:I3"/>
    <mergeCell ref="A2:I2"/>
    <mergeCell ref="A1:I1"/>
    <mergeCell ref="C6:E6"/>
    <mergeCell ref="G6:I6"/>
  </mergeCells>
  <pageMargins left="0.7" right="0.7" top="0.75" bottom="0.75" header="0.3" footer="0.3"/>
  <pageSetup scale="4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A1:U42"/>
  <sheetViews>
    <sheetView zoomScale="80" zoomScaleNormal="80" workbookViewId="0">
      <selection activeCell="I19" sqref="I19:O19"/>
    </sheetView>
  </sheetViews>
  <sheetFormatPr defaultColWidth="9.44140625" defaultRowHeight="18"/>
  <cols>
    <col min="1" max="1" width="5" style="70" customWidth="1"/>
    <col min="2" max="2" width="65.88671875" style="24" customWidth="1"/>
    <col min="3" max="16" width="16.44140625" style="24" customWidth="1"/>
    <col min="17" max="18" width="16.44140625" style="69" customWidth="1"/>
    <col min="19" max="16384" width="9.44140625" style="24"/>
  </cols>
  <sheetData>
    <row r="1" spans="1:18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510"/>
    </row>
    <row r="2" spans="1:18">
      <c r="A2" s="510" t="s">
        <v>66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</row>
    <row r="3" spans="1:18">
      <c r="A3" s="510" t="s">
        <v>50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</row>
    <row r="4" spans="1:18">
      <c r="A4" s="510" t="s">
        <v>43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</row>
    <row r="5" spans="1:18">
      <c r="B5" s="70"/>
      <c r="F5" s="48"/>
      <c r="J5" s="63"/>
      <c r="L5" s="62"/>
      <c r="M5" s="62"/>
      <c r="Q5" s="521"/>
      <c r="R5" s="521"/>
    </row>
    <row r="6" spans="1:18" ht="19.350000000000001" customHeight="1">
      <c r="B6" s="70"/>
      <c r="C6" s="507">
        <v>2022</v>
      </c>
      <c r="D6" s="508"/>
      <c r="E6" s="508"/>
      <c r="F6" s="508"/>
      <c r="G6" s="508"/>
      <c r="H6" s="508"/>
      <c r="I6" s="509"/>
      <c r="J6" s="507">
        <v>2023</v>
      </c>
      <c r="K6" s="508"/>
      <c r="L6" s="508"/>
      <c r="M6" s="508"/>
      <c r="N6" s="508"/>
      <c r="O6" s="508"/>
      <c r="P6" s="520"/>
      <c r="Q6" s="516" t="s">
        <v>7</v>
      </c>
      <c r="R6" s="517"/>
    </row>
    <row r="7" spans="1:18"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  <c r="Q7" s="273" t="s">
        <v>23</v>
      </c>
      <c r="R7" s="273" t="s">
        <v>24</v>
      </c>
    </row>
    <row r="8" spans="1:18">
      <c r="C8" s="346"/>
      <c r="D8" s="346"/>
      <c r="E8" s="346"/>
      <c r="F8" s="374"/>
      <c r="G8" s="374"/>
      <c r="H8" s="146"/>
      <c r="I8" s="146"/>
      <c r="J8" s="346"/>
      <c r="K8" s="346"/>
      <c r="L8" s="346"/>
      <c r="M8" s="374"/>
      <c r="N8" s="374"/>
      <c r="O8" s="146"/>
      <c r="P8" s="146"/>
      <c r="Q8" s="304"/>
      <c r="R8" s="305"/>
    </row>
    <row r="9" spans="1:18" ht="23.1" customHeight="1">
      <c r="A9" s="70" t="s">
        <v>115</v>
      </c>
      <c r="C9" s="346"/>
      <c r="D9" s="346"/>
      <c r="E9" s="346"/>
      <c r="F9" s="374"/>
      <c r="G9" s="374"/>
      <c r="H9" s="71"/>
      <c r="I9" s="71"/>
      <c r="J9" s="335"/>
      <c r="K9" s="335"/>
      <c r="L9" s="335"/>
      <c r="M9" s="363"/>
      <c r="N9" s="363"/>
      <c r="O9" s="71"/>
      <c r="P9" s="71"/>
      <c r="Q9" s="306"/>
      <c r="R9" s="274"/>
    </row>
    <row r="10" spans="1:18" ht="23.1" customHeight="1">
      <c r="A10" s="40"/>
      <c r="B10" s="24" t="s">
        <v>34</v>
      </c>
      <c r="C10" s="370">
        <v>2147</v>
      </c>
      <c r="D10" s="370">
        <v>2192</v>
      </c>
      <c r="E10" s="370">
        <v>4339</v>
      </c>
      <c r="F10" s="368">
        <v>1729</v>
      </c>
      <c r="G10" s="368">
        <v>6068</v>
      </c>
      <c r="H10" s="286">
        <v>1718</v>
      </c>
      <c r="I10" s="286">
        <v>7786</v>
      </c>
      <c r="J10" s="370">
        <v>2554</v>
      </c>
      <c r="K10" s="370">
        <v>2340</v>
      </c>
      <c r="L10" s="370">
        <v>4894</v>
      </c>
      <c r="M10" s="368">
        <v>1799</v>
      </c>
      <c r="N10" s="368">
        <v>6693</v>
      </c>
      <c r="O10" s="286"/>
      <c r="P10" s="286"/>
      <c r="Q10" s="275">
        <v>0.04</v>
      </c>
      <c r="R10" s="275">
        <v>0.1</v>
      </c>
    </row>
    <row r="11" spans="1:18" ht="23.1" customHeight="1">
      <c r="A11" s="40"/>
      <c r="B11" s="24" t="s">
        <v>55</v>
      </c>
      <c r="C11" s="335">
        <v>1099</v>
      </c>
      <c r="D11" s="335">
        <v>1205</v>
      </c>
      <c r="E11" s="335">
        <v>2304</v>
      </c>
      <c r="F11" s="363">
        <v>1243</v>
      </c>
      <c r="G11" s="363">
        <v>3547</v>
      </c>
      <c r="H11" s="71">
        <v>1265</v>
      </c>
      <c r="I11" s="71">
        <v>4812</v>
      </c>
      <c r="J11" s="335">
        <v>1290</v>
      </c>
      <c r="K11" s="335">
        <v>1230</v>
      </c>
      <c r="L11" s="335">
        <v>2520</v>
      </c>
      <c r="M11" s="363">
        <v>1352</v>
      </c>
      <c r="N11" s="363">
        <v>3872</v>
      </c>
      <c r="O11" s="71"/>
      <c r="P11" s="71"/>
      <c r="Q11" s="275">
        <v>0.09</v>
      </c>
      <c r="R11" s="275">
        <v>0.09</v>
      </c>
    </row>
    <row r="12" spans="1:18" ht="23.1" customHeight="1">
      <c r="B12" s="8" t="s">
        <v>84</v>
      </c>
      <c r="C12" s="335">
        <v>557</v>
      </c>
      <c r="D12" s="335">
        <v>616</v>
      </c>
      <c r="E12" s="335">
        <v>1173</v>
      </c>
      <c r="F12" s="363">
        <v>640</v>
      </c>
      <c r="G12" s="363">
        <v>1813</v>
      </c>
      <c r="H12" s="71">
        <v>625</v>
      </c>
      <c r="I12" s="71">
        <v>2438</v>
      </c>
      <c r="J12" s="335">
        <v>545</v>
      </c>
      <c r="K12" s="335">
        <v>570</v>
      </c>
      <c r="L12" s="335">
        <v>1115</v>
      </c>
      <c r="M12" s="363">
        <v>610</v>
      </c>
      <c r="N12" s="363">
        <v>1725</v>
      </c>
      <c r="O12" s="71"/>
      <c r="P12" s="71"/>
      <c r="Q12" s="275">
        <v>-0.05</v>
      </c>
      <c r="R12" s="275">
        <v>-0.05</v>
      </c>
    </row>
    <row r="13" spans="1:18" ht="23.1" customHeight="1">
      <c r="B13" s="8" t="s">
        <v>41</v>
      </c>
      <c r="C13" s="335">
        <v>592</v>
      </c>
      <c r="D13" s="335">
        <v>654</v>
      </c>
      <c r="E13" s="335">
        <v>1246</v>
      </c>
      <c r="F13" s="363">
        <v>682</v>
      </c>
      <c r="G13" s="363">
        <v>1928</v>
      </c>
      <c r="H13" s="71">
        <v>710</v>
      </c>
      <c r="I13" s="71">
        <v>2638</v>
      </c>
      <c r="J13" s="335">
        <v>562</v>
      </c>
      <c r="K13" s="335">
        <v>707</v>
      </c>
      <c r="L13" s="335">
        <v>1269</v>
      </c>
      <c r="M13" s="363">
        <v>719</v>
      </c>
      <c r="N13" s="363">
        <v>1988</v>
      </c>
      <c r="O13" s="71"/>
      <c r="P13" s="71"/>
      <c r="Q13" s="275">
        <v>0.05</v>
      </c>
      <c r="R13" s="275">
        <v>0.03</v>
      </c>
    </row>
    <row r="14" spans="1:18" ht="23.1" customHeight="1">
      <c r="A14" s="40"/>
      <c r="B14" s="24" t="s">
        <v>27</v>
      </c>
      <c r="C14" s="335">
        <v>305</v>
      </c>
      <c r="D14" s="335">
        <v>372</v>
      </c>
      <c r="E14" s="335">
        <v>677</v>
      </c>
      <c r="F14" s="363">
        <v>402</v>
      </c>
      <c r="G14" s="363">
        <v>1079</v>
      </c>
      <c r="H14" s="71">
        <v>418</v>
      </c>
      <c r="I14" s="71">
        <v>1497</v>
      </c>
      <c r="J14" s="335">
        <v>295</v>
      </c>
      <c r="K14" s="335">
        <v>328</v>
      </c>
      <c r="L14" s="335">
        <v>623</v>
      </c>
      <c r="M14" s="363">
        <v>406</v>
      </c>
      <c r="N14" s="363">
        <v>1029</v>
      </c>
      <c r="O14" s="71"/>
      <c r="P14" s="71"/>
      <c r="Q14" s="275">
        <v>0.01</v>
      </c>
      <c r="R14" s="275">
        <v>-0.05</v>
      </c>
    </row>
    <row r="15" spans="1:18" ht="23.1" customHeight="1">
      <c r="B15" s="8" t="s">
        <v>35</v>
      </c>
      <c r="C15" s="335">
        <v>311</v>
      </c>
      <c r="D15" s="335">
        <v>326</v>
      </c>
      <c r="E15" s="335">
        <v>637</v>
      </c>
      <c r="F15" s="363">
        <v>322</v>
      </c>
      <c r="G15" s="363">
        <v>959</v>
      </c>
      <c r="H15" s="71">
        <v>345</v>
      </c>
      <c r="I15" s="71">
        <v>1304</v>
      </c>
      <c r="J15" s="335">
        <v>314</v>
      </c>
      <c r="K15" s="335">
        <v>369</v>
      </c>
      <c r="L15" s="335">
        <v>683</v>
      </c>
      <c r="M15" s="363">
        <v>362</v>
      </c>
      <c r="N15" s="363">
        <v>1045</v>
      </c>
      <c r="O15" s="71"/>
      <c r="P15" s="71"/>
      <c r="Q15" s="275">
        <v>0.12</v>
      </c>
      <c r="R15" s="275">
        <v>0.09</v>
      </c>
    </row>
    <row r="16" spans="1:18" ht="23.1" customHeight="1">
      <c r="B16" s="24" t="s">
        <v>131</v>
      </c>
      <c r="C16" s="335">
        <v>180</v>
      </c>
      <c r="D16" s="335">
        <v>194</v>
      </c>
      <c r="E16" s="335">
        <v>374</v>
      </c>
      <c r="F16" s="363">
        <v>191</v>
      </c>
      <c r="G16" s="363">
        <v>565</v>
      </c>
      <c r="H16" s="71">
        <v>185</v>
      </c>
      <c r="I16" s="71">
        <v>750</v>
      </c>
      <c r="J16" s="335">
        <v>182</v>
      </c>
      <c r="K16" s="335">
        <v>197</v>
      </c>
      <c r="L16" s="335">
        <v>379</v>
      </c>
      <c r="M16" s="363">
        <v>191</v>
      </c>
      <c r="N16" s="363">
        <v>570</v>
      </c>
      <c r="O16" s="71"/>
      <c r="P16" s="71"/>
      <c r="Q16" s="275">
        <v>0</v>
      </c>
      <c r="R16" s="275">
        <v>0.01</v>
      </c>
    </row>
    <row r="17" spans="1:18" s="271" customFormat="1" ht="23.1" customHeight="1">
      <c r="A17" s="270" t="s">
        <v>114</v>
      </c>
      <c r="C17" s="335">
        <v>5191</v>
      </c>
      <c r="D17" s="335">
        <v>5559</v>
      </c>
      <c r="E17" s="335">
        <v>10750</v>
      </c>
      <c r="F17" s="363">
        <v>5209</v>
      </c>
      <c r="G17" s="363">
        <v>15959</v>
      </c>
      <c r="H17" s="71">
        <v>5266</v>
      </c>
      <c r="I17" s="71">
        <v>21225</v>
      </c>
      <c r="J17" s="335">
        <v>5742</v>
      </c>
      <c r="K17" s="335">
        <v>5741</v>
      </c>
      <c r="L17" s="335">
        <v>11483</v>
      </c>
      <c r="M17" s="363">
        <v>5439</v>
      </c>
      <c r="N17" s="363">
        <v>16922</v>
      </c>
      <c r="O17" s="71"/>
      <c r="P17" s="71"/>
      <c r="Q17" s="275">
        <v>0.04</v>
      </c>
      <c r="R17" s="275">
        <v>0.06</v>
      </c>
    </row>
    <row r="18" spans="1:18" s="204" customFormat="1" ht="23.1" customHeight="1">
      <c r="A18" s="203"/>
      <c r="C18" s="335"/>
      <c r="D18" s="335"/>
      <c r="E18" s="335"/>
      <c r="F18" s="363"/>
      <c r="G18" s="363"/>
      <c r="H18" s="71"/>
      <c r="I18" s="71"/>
      <c r="J18" s="335"/>
      <c r="K18" s="335"/>
      <c r="L18" s="335"/>
      <c r="M18" s="363"/>
      <c r="N18" s="363"/>
      <c r="O18" s="71"/>
      <c r="P18" s="71"/>
      <c r="Q18" s="307"/>
      <c r="R18" s="298"/>
    </row>
    <row r="19" spans="1:18" s="204" customFormat="1" ht="23.1" customHeight="1">
      <c r="A19" s="270" t="s">
        <v>116</v>
      </c>
      <c r="C19" s="335"/>
      <c r="D19" s="335"/>
      <c r="E19" s="335"/>
      <c r="F19" s="363"/>
      <c r="G19" s="363"/>
      <c r="H19" s="71"/>
      <c r="I19" s="71"/>
      <c r="J19" s="335"/>
      <c r="K19" s="335"/>
      <c r="L19" s="335"/>
      <c r="M19" s="363"/>
      <c r="N19" s="363"/>
      <c r="O19" s="71"/>
      <c r="P19" s="71"/>
      <c r="Q19" s="307"/>
      <c r="R19" s="298"/>
    </row>
    <row r="20" spans="1:18" ht="23.1" customHeight="1">
      <c r="B20" s="8" t="s">
        <v>85</v>
      </c>
      <c r="C20" s="335">
        <v>134</v>
      </c>
      <c r="D20" s="335">
        <v>144</v>
      </c>
      <c r="E20" s="335">
        <v>278</v>
      </c>
      <c r="F20" s="363">
        <v>156</v>
      </c>
      <c r="G20" s="363">
        <v>434</v>
      </c>
      <c r="H20" s="71">
        <v>157</v>
      </c>
      <c r="I20" s="71">
        <v>591</v>
      </c>
      <c r="J20" s="335">
        <v>158</v>
      </c>
      <c r="K20" s="335">
        <v>179</v>
      </c>
      <c r="L20" s="335">
        <v>337</v>
      </c>
      <c r="M20" s="363">
        <v>200</v>
      </c>
      <c r="N20" s="363">
        <v>537</v>
      </c>
      <c r="O20" s="71"/>
      <c r="P20" s="71"/>
      <c r="Q20" s="275">
        <v>0.28000000000000003</v>
      </c>
      <c r="R20" s="275">
        <v>0.24</v>
      </c>
    </row>
    <row r="21" spans="1:18" ht="23.1" customHeight="1">
      <c r="B21" s="8" t="s">
        <v>107</v>
      </c>
      <c r="C21" s="335">
        <v>56</v>
      </c>
      <c r="D21" s="335">
        <v>72</v>
      </c>
      <c r="E21" s="335">
        <v>128</v>
      </c>
      <c r="F21" s="363">
        <v>75</v>
      </c>
      <c r="G21" s="363">
        <v>203</v>
      </c>
      <c r="H21" s="71">
        <v>94</v>
      </c>
      <c r="I21" s="71">
        <v>297</v>
      </c>
      <c r="J21" s="335">
        <v>118</v>
      </c>
      <c r="K21" s="335">
        <v>115</v>
      </c>
      <c r="L21" s="335">
        <v>233</v>
      </c>
      <c r="M21" s="363">
        <v>69</v>
      </c>
      <c r="N21" s="363">
        <v>302</v>
      </c>
      <c r="O21" s="71"/>
      <c r="P21" s="71"/>
      <c r="Q21" s="275">
        <v>-0.08</v>
      </c>
      <c r="R21" s="275">
        <v>0.49</v>
      </c>
    </row>
    <row r="22" spans="1:18" ht="23.1" customHeight="1">
      <c r="B22" s="8" t="s">
        <v>124</v>
      </c>
      <c r="C22" s="335">
        <v>6</v>
      </c>
      <c r="D22" s="335">
        <v>58</v>
      </c>
      <c r="E22" s="335">
        <v>64</v>
      </c>
      <c r="F22" s="363">
        <v>84</v>
      </c>
      <c r="G22" s="363">
        <v>148</v>
      </c>
      <c r="H22" s="71">
        <v>104</v>
      </c>
      <c r="I22" s="71">
        <v>252</v>
      </c>
      <c r="J22" s="335">
        <v>116</v>
      </c>
      <c r="K22" s="335">
        <v>152</v>
      </c>
      <c r="L22" s="335">
        <v>268</v>
      </c>
      <c r="M22" s="363">
        <v>162</v>
      </c>
      <c r="N22" s="363">
        <v>430</v>
      </c>
      <c r="O22" s="71"/>
      <c r="P22" s="71"/>
      <c r="Q22" s="275">
        <v>0.93</v>
      </c>
      <c r="R22" s="275" t="s">
        <v>228</v>
      </c>
    </row>
    <row r="23" spans="1:18" ht="23.1" customHeight="1">
      <c r="B23" s="8" t="s">
        <v>98</v>
      </c>
      <c r="C23" s="335">
        <v>21</v>
      </c>
      <c r="D23" s="335">
        <v>48</v>
      </c>
      <c r="E23" s="335">
        <v>69</v>
      </c>
      <c r="F23" s="363">
        <v>50</v>
      </c>
      <c r="G23" s="363">
        <v>119</v>
      </c>
      <c r="H23" s="71">
        <v>58</v>
      </c>
      <c r="I23" s="71">
        <v>177</v>
      </c>
      <c r="J23" s="335">
        <v>52</v>
      </c>
      <c r="K23" s="335">
        <v>75</v>
      </c>
      <c r="L23" s="335">
        <v>127</v>
      </c>
      <c r="M23" s="363">
        <v>96</v>
      </c>
      <c r="N23" s="363">
        <v>223</v>
      </c>
      <c r="O23" s="71"/>
      <c r="P23" s="71"/>
      <c r="Q23" s="275">
        <v>0.92</v>
      </c>
      <c r="R23" s="275">
        <v>0.87</v>
      </c>
    </row>
    <row r="24" spans="1:18" ht="23.1" customHeight="1">
      <c r="B24" s="8" t="s">
        <v>111</v>
      </c>
      <c r="C24" s="335">
        <v>41</v>
      </c>
      <c r="D24" s="335">
        <v>33</v>
      </c>
      <c r="E24" s="335">
        <v>74</v>
      </c>
      <c r="F24" s="363">
        <v>35</v>
      </c>
      <c r="G24" s="363">
        <v>109</v>
      </c>
      <c r="H24" s="71">
        <v>42</v>
      </c>
      <c r="I24" s="71">
        <v>151</v>
      </c>
      <c r="J24" s="335">
        <v>58</v>
      </c>
      <c r="K24" s="335">
        <v>83</v>
      </c>
      <c r="L24" s="335">
        <v>141</v>
      </c>
      <c r="M24" s="363">
        <v>77</v>
      </c>
      <c r="N24" s="363">
        <v>218</v>
      </c>
      <c r="O24" s="71"/>
      <c r="P24" s="71"/>
      <c r="Q24" s="275" t="s">
        <v>228</v>
      </c>
      <c r="R24" s="275">
        <v>1</v>
      </c>
    </row>
    <row r="25" spans="1:18" ht="23.1" customHeight="1">
      <c r="B25" s="8" t="s">
        <v>105</v>
      </c>
      <c r="C25" s="335">
        <v>19</v>
      </c>
      <c r="D25" s="335">
        <v>25</v>
      </c>
      <c r="E25" s="335">
        <v>44</v>
      </c>
      <c r="F25" s="363">
        <v>24</v>
      </c>
      <c r="G25" s="363">
        <v>68</v>
      </c>
      <c r="H25" s="71">
        <v>27</v>
      </c>
      <c r="I25" s="71">
        <v>95</v>
      </c>
      <c r="J25" s="335">
        <v>25</v>
      </c>
      <c r="K25" s="335">
        <v>31</v>
      </c>
      <c r="L25" s="335">
        <v>56</v>
      </c>
      <c r="M25" s="363">
        <v>30</v>
      </c>
      <c r="N25" s="363">
        <v>86</v>
      </c>
      <c r="O25" s="71"/>
      <c r="P25" s="71"/>
      <c r="Q25" s="275">
        <v>0.25</v>
      </c>
      <c r="R25" s="275">
        <v>0.26</v>
      </c>
    </row>
    <row r="26" spans="1:18" ht="23.1" customHeight="1">
      <c r="B26" s="8" t="s">
        <v>76</v>
      </c>
      <c r="C26" s="335">
        <v>15</v>
      </c>
      <c r="D26" s="335">
        <v>20</v>
      </c>
      <c r="E26" s="335">
        <v>35</v>
      </c>
      <c r="F26" s="363">
        <v>17</v>
      </c>
      <c r="G26" s="363">
        <v>52</v>
      </c>
      <c r="H26" s="71">
        <v>17</v>
      </c>
      <c r="I26" s="71">
        <v>69</v>
      </c>
      <c r="J26" s="335">
        <v>17</v>
      </c>
      <c r="K26" s="335">
        <v>19</v>
      </c>
      <c r="L26" s="335">
        <v>36</v>
      </c>
      <c r="M26" s="363">
        <v>19</v>
      </c>
      <c r="N26" s="363">
        <v>55</v>
      </c>
      <c r="O26" s="71"/>
      <c r="P26" s="71"/>
      <c r="Q26" s="275">
        <v>0.12</v>
      </c>
      <c r="R26" s="275">
        <v>0.06</v>
      </c>
    </row>
    <row r="27" spans="1:18" ht="23.1" customHeight="1">
      <c r="B27" s="8" t="s">
        <v>137</v>
      </c>
      <c r="C27" s="314">
        <v>0</v>
      </c>
      <c r="D27" s="314">
        <v>3</v>
      </c>
      <c r="E27" s="314">
        <v>3</v>
      </c>
      <c r="F27" s="308">
        <v>5</v>
      </c>
      <c r="G27" s="308">
        <v>8</v>
      </c>
      <c r="H27" s="71">
        <v>16</v>
      </c>
      <c r="I27" s="71">
        <v>24</v>
      </c>
      <c r="J27" s="335">
        <v>29</v>
      </c>
      <c r="K27" s="335">
        <v>46</v>
      </c>
      <c r="L27" s="335">
        <v>75</v>
      </c>
      <c r="M27" s="363">
        <v>67</v>
      </c>
      <c r="N27" s="363">
        <v>142</v>
      </c>
      <c r="O27" s="71"/>
      <c r="P27" s="71"/>
      <c r="Q27" s="275" t="s">
        <v>228</v>
      </c>
      <c r="R27" s="275" t="s">
        <v>228</v>
      </c>
    </row>
    <row r="28" spans="1:18" ht="23.1" customHeight="1">
      <c r="B28" s="8" t="s">
        <v>140</v>
      </c>
      <c r="C28" s="314">
        <v>0</v>
      </c>
      <c r="D28" s="314">
        <v>0</v>
      </c>
      <c r="E28" s="314">
        <v>0</v>
      </c>
      <c r="F28" s="308">
        <v>1</v>
      </c>
      <c r="G28" s="308">
        <v>1</v>
      </c>
      <c r="H28" s="71">
        <v>7</v>
      </c>
      <c r="I28" s="71">
        <v>8</v>
      </c>
      <c r="J28" s="335">
        <v>15</v>
      </c>
      <c r="K28" s="335">
        <v>24</v>
      </c>
      <c r="L28" s="335">
        <v>39</v>
      </c>
      <c r="M28" s="363">
        <v>62</v>
      </c>
      <c r="N28" s="363">
        <v>101</v>
      </c>
      <c r="O28" s="71"/>
      <c r="P28" s="71"/>
      <c r="Q28" s="275" t="s">
        <v>228</v>
      </c>
      <c r="R28" s="275" t="s">
        <v>228</v>
      </c>
    </row>
    <row r="29" spans="1:18" s="271" customFormat="1" ht="23.1" customHeight="1">
      <c r="A29" s="270" t="s">
        <v>117</v>
      </c>
      <c r="C29" s="335">
        <v>292</v>
      </c>
      <c r="D29" s="335">
        <v>403</v>
      </c>
      <c r="E29" s="335">
        <v>695</v>
      </c>
      <c r="F29" s="363">
        <v>447</v>
      </c>
      <c r="G29" s="363">
        <v>1142</v>
      </c>
      <c r="H29" s="71">
        <v>522</v>
      </c>
      <c r="I29" s="71">
        <v>1664</v>
      </c>
      <c r="J29" s="335">
        <v>588</v>
      </c>
      <c r="K29" s="335">
        <v>724</v>
      </c>
      <c r="L29" s="335">
        <v>1312</v>
      </c>
      <c r="M29" s="363">
        <v>782</v>
      </c>
      <c r="N29" s="363">
        <v>2094</v>
      </c>
      <c r="O29" s="71"/>
      <c r="P29" s="71"/>
      <c r="Q29" s="275">
        <v>0.75</v>
      </c>
      <c r="R29" s="275">
        <v>0.83</v>
      </c>
    </row>
    <row r="30" spans="1:18" s="271" customFormat="1" ht="23.1" customHeight="1">
      <c r="A30" s="270" t="s">
        <v>136</v>
      </c>
      <c r="C30" s="335">
        <v>5483</v>
      </c>
      <c r="D30" s="335">
        <v>5962</v>
      </c>
      <c r="E30" s="335">
        <v>11445</v>
      </c>
      <c r="F30" s="363">
        <v>5656</v>
      </c>
      <c r="G30" s="363">
        <v>17101</v>
      </c>
      <c r="H30" s="71">
        <v>5788</v>
      </c>
      <c r="I30" s="71">
        <v>22889</v>
      </c>
      <c r="J30" s="335">
        <v>6330</v>
      </c>
      <c r="K30" s="335">
        <v>6465</v>
      </c>
      <c r="L30" s="335">
        <v>12795</v>
      </c>
      <c r="M30" s="363">
        <v>6221</v>
      </c>
      <c r="N30" s="363">
        <v>19016</v>
      </c>
      <c r="O30" s="71"/>
      <c r="P30" s="71"/>
      <c r="Q30" s="275">
        <v>0.1</v>
      </c>
      <c r="R30" s="275">
        <v>0.11</v>
      </c>
    </row>
    <row r="31" spans="1:18" s="204" customFormat="1" ht="23.1" customHeight="1">
      <c r="A31" s="203"/>
      <c r="C31" s="335"/>
      <c r="D31" s="335"/>
      <c r="E31" s="335"/>
      <c r="F31" s="363"/>
      <c r="G31" s="363"/>
      <c r="H31" s="71"/>
      <c r="I31" s="71"/>
      <c r="J31" s="335"/>
      <c r="K31" s="335"/>
      <c r="L31" s="335"/>
      <c r="M31" s="363"/>
      <c r="N31" s="363"/>
      <c r="O31" s="71"/>
      <c r="P31" s="71"/>
      <c r="Q31" s="297"/>
      <c r="R31" s="297"/>
    </row>
    <row r="32" spans="1:18" s="204" customFormat="1" ht="23.1" customHeight="1">
      <c r="A32" s="270" t="s">
        <v>132</v>
      </c>
      <c r="C32" s="335"/>
      <c r="D32" s="335"/>
      <c r="E32" s="335"/>
      <c r="F32" s="363"/>
      <c r="G32" s="363"/>
      <c r="H32" s="71"/>
      <c r="I32" s="71"/>
      <c r="J32" s="335"/>
      <c r="K32" s="335"/>
      <c r="L32" s="335"/>
      <c r="M32" s="363"/>
      <c r="N32" s="363"/>
      <c r="O32" s="71"/>
      <c r="P32" s="71"/>
      <c r="Q32" s="298"/>
      <c r="R32" s="298"/>
    </row>
    <row r="33" spans="1:21" ht="23.1" customHeight="1">
      <c r="B33" s="24" t="s">
        <v>71</v>
      </c>
      <c r="C33" s="335">
        <v>2038</v>
      </c>
      <c r="D33" s="335">
        <v>2130</v>
      </c>
      <c r="E33" s="335">
        <v>4168</v>
      </c>
      <c r="F33" s="363">
        <v>2170</v>
      </c>
      <c r="G33" s="363">
        <v>6338</v>
      </c>
      <c r="H33" s="71">
        <v>2021</v>
      </c>
      <c r="I33" s="71">
        <v>8359</v>
      </c>
      <c r="J33" s="335">
        <v>1541</v>
      </c>
      <c r="K33" s="335">
        <v>1237</v>
      </c>
      <c r="L33" s="335">
        <v>2778</v>
      </c>
      <c r="M33" s="363">
        <v>1226</v>
      </c>
      <c r="N33" s="363">
        <v>4004</v>
      </c>
      <c r="O33" s="71"/>
      <c r="P33" s="71"/>
      <c r="Q33" s="275">
        <v>-0.44</v>
      </c>
      <c r="R33" s="275">
        <v>-0.37</v>
      </c>
    </row>
    <row r="34" spans="1:21" ht="23.1" customHeight="1">
      <c r="B34" s="8" t="s">
        <v>72</v>
      </c>
      <c r="C34" s="335">
        <v>173</v>
      </c>
      <c r="D34" s="335">
        <v>176</v>
      </c>
      <c r="E34" s="335">
        <v>349</v>
      </c>
      <c r="F34" s="363">
        <v>115</v>
      </c>
      <c r="G34" s="363">
        <v>464</v>
      </c>
      <c r="H34" s="71">
        <v>116</v>
      </c>
      <c r="I34" s="71">
        <v>580</v>
      </c>
      <c r="J34" s="335">
        <v>162</v>
      </c>
      <c r="K34" s="335">
        <v>189</v>
      </c>
      <c r="L34" s="335">
        <v>351</v>
      </c>
      <c r="M34" s="363">
        <v>181</v>
      </c>
      <c r="N34" s="363">
        <v>532</v>
      </c>
      <c r="O34" s="71"/>
      <c r="P34" s="71"/>
      <c r="Q34" s="275">
        <v>0.56999999999999995</v>
      </c>
      <c r="R34" s="275">
        <v>0.15</v>
      </c>
    </row>
    <row r="35" spans="1:21" s="271" customFormat="1" ht="23.1" customHeight="1">
      <c r="A35" s="270" t="s">
        <v>133</v>
      </c>
      <c r="C35" s="335">
        <v>2211</v>
      </c>
      <c r="D35" s="335">
        <v>2306</v>
      </c>
      <c r="E35" s="335">
        <v>4517</v>
      </c>
      <c r="F35" s="363">
        <v>2285</v>
      </c>
      <c r="G35" s="363">
        <v>6802</v>
      </c>
      <c r="H35" s="71">
        <v>2137</v>
      </c>
      <c r="I35" s="71">
        <v>8939</v>
      </c>
      <c r="J35" s="335">
        <v>1703</v>
      </c>
      <c r="K35" s="335">
        <v>1426</v>
      </c>
      <c r="L35" s="335">
        <v>3129</v>
      </c>
      <c r="M35" s="363">
        <v>1407</v>
      </c>
      <c r="N35" s="363">
        <v>4536</v>
      </c>
      <c r="O35" s="71"/>
      <c r="P35" s="71"/>
      <c r="Q35" s="275">
        <v>-0.38</v>
      </c>
      <c r="R35" s="275">
        <v>-0.33</v>
      </c>
    </row>
    <row r="36" spans="1:21" ht="23.1" customHeight="1">
      <c r="A36" s="40"/>
      <c r="C36" s="371"/>
      <c r="D36" s="371"/>
      <c r="E36" s="371"/>
      <c r="F36" s="373"/>
      <c r="G36" s="373"/>
      <c r="H36" s="287"/>
      <c r="I36" s="287"/>
      <c r="J36" s="371"/>
      <c r="K36" s="371"/>
      <c r="L36" s="371"/>
      <c r="M36" s="373"/>
      <c r="N36" s="373"/>
      <c r="O36" s="287"/>
      <c r="P36" s="287"/>
      <c r="Q36" s="275"/>
      <c r="R36" s="275"/>
    </row>
    <row r="37" spans="1:21" ht="23.1" customHeight="1">
      <c r="A37" s="40" t="s">
        <v>123</v>
      </c>
      <c r="C37" s="372">
        <v>7694</v>
      </c>
      <c r="D37" s="372">
        <v>8268</v>
      </c>
      <c r="E37" s="372">
        <v>15962</v>
      </c>
      <c r="F37" s="369">
        <v>7941</v>
      </c>
      <c r="G37" s="369">
        <v>23903</v>
      </c>
      <c r="H37" s="288">
        <v>7925</v>
      </c>
      <c r="I37" s="288">
        <v>31828</v>
      </c>
      <c r="J37" s="372">
        <v>8033</v>
      </c>
      <c r="K37" s="372">
        <v>7891</v>
      </c>
      <c r="L37" s="372">
        <v>15924</v>
      </c>
      <c r="M37" s="369">
        <v>7628</v>
      </c>
      <c r="N37" s="369">
        <v>23552</v>
      </c>
      <c r="O37" s="313"/>
      <c r="P37" s="313"/>
      <c r="Q37" s="302">
        <v>-0.04</v>
      </c>
      <c r="R37" s="302">
        <v>-0.01</v>
      </c>
    </row>
    <row r="38" spans="1:21" ht="23.1" customHeight="1">
      <c r="A38" s="40"/>
      <c r="C38" s="239"/>
      <c r="D38" s="239"/>
      <c r="E38" s="239"/>
      <c r="F38" s="239"/>
      <c r="G38" s="239"/>
      <c r="H38" s="246"/>
      <c r="I38" s="246"/>
      <c r="J38" s="239"/>
      <c r="K38" s="239"/>
      <c r="L38" s="239"/>
      <c r="M38" s="239"/>
      <c r="N38" s="239"/>
      <c r="O38" s="246"/>
      <c r="P38" s="246"/>
      <c r="Q38" s="247"/>
      <c r="R38" s="247"/>
    </row>
    <row r="39" spans="1:21">
      <c r="A39" s="114" t="s">
        <v>97</v>
      </c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128"/>
      <c r="N39" s="128"/>
      <c r="O39" s="128"/>
      <c r="P39" s="128"/>
      <c r="Q39" s="79"/>
      <c r="R39" s="79"/>
    </row>
    <row r="40" spans="1:21" ht="18.75" customHeight="1">
      <c r="A40" s="114" t="s">
        <v>28</v>
      </c>
      <c r="B40" s="515" t="s">
        <v>139</v>
      </c>
      <c r="C40" s="515"/>
      <c r="D40" s="515"/>
      <c r="E40" s="515"/>
      <c r="F40" s="515"/>
      <c r="G40" s="515"/>
      <c r="H40" s="515"/>
      <c r="I40" s="515"/>
      <c r="J40" s="515"/>
      <c r="K40" s="515"/>
      <c r="L40" s="515"/>
      <c r="M40" s="515"/>
      <c r="N40" s="515"/>
      <c r="O40" s="515"/>
      <c r="P40" s="515"/>
      <c r="Q40" s="515"/>
      <c r="R40" s="515"/>
    </row>
    <row r="41" spans="1:21">
      <c r="A41" s="118" t="s">
        <v>29</v>
      </c>
      <c r="B41" s="114" t="s">
        <v>134</v>
      </c>
      <c r="C41" s="276"/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41"/>
      <c r="T41" s="241"/>
      <c r="U41" s="241"/>
    </row>
    <row r="42" spans="1:21">
      <c r="A42" s="114" t="s">
        <v>122</v>
      </c>
      <c r="B42" s="140" t="s">
        <v>102</v>
      </c>
    </row>
  </sheetData>
  <sheetProtection algorithmName="SHA-512" hashValue="XYVTyq+LSyn9OfIkw9KB4EoA+Ks2mPuFTPfzxCV1i1w6dUcbx4m8NZJj6C6d7a+PzztDz3P3ExLB1aPi6KEKFg==" saltValue="3yVHuOoq6vLsD5UAMv99Mg==" spinCount="100000" sheet="1" objects="1" scenarios="1"/>
  <mergeCells count="9">
    <mergeCell ref="B40:R40"/>
    <mergeCell ref="C6:I6"/>
    <mergeCell ref="Q6:R6"/>
    <mergeCell ref="Q5:R5"/>
    <mergeCell ref="A1:R1"/>
    <mergeCell ref="A2:R2"/>
    <mergeCell ref="A3:R3"/>
    <mergeCell ref="A4:R4"/>
    <mergeCell ref="J6:P6"/>
  </mergeCells>
  <phoneticPr fontId="13" type="noConversion"/>
  <conditionalFormatting sqref="S41:U41">
    <cfRule type="cellIs" dxfId="1" priority="181" stopIfTrue="1" operator="lessThan">
      <formula>-1</formula>
    </cfRule>
    <cfRule type="cellIs" dxfId="0" priority="182" stopIfTrue="1" operator="greaterThan">
      <formula>1</formula>
    </cfRule>
  </conditionalFormatting>
  <printOptions horizontalCentered="1"/>
  <pageMargins left="0.25" right="0.25" top="0.75" bottom="0.25" header="0.25" footer="0.25"/>
  <pageSetup scale="40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1">
    <pageSetUpPr autoPageBreaks="0" fitToPage="1"/>
  </sheetPr>
  <dimension ref="A1:U42"/>
  <sheetViews>
    <sheetView zoomScale="55" zoomScaleNormal="55" workbookViewId="0">
      <pane xSplit="2" ySplit="9" topLeftCell="C10" activePane="bottomRight" state="frozen"/>
      <selection activeCell="I19" sqref="I19:O19"/>
      <selection pane="topRight" activeCell="I19" sqref="I19:O19"/>
      <selection pane="bottomLeft" activeCell="I19" sqref="I19:O19"/>
      <selection pane="bottomRight" activeCell="I19" sqref="I19:O19"/>
    </sheetView>
  </sheetViews>
  <sheetFormatPr defaultColWidth="9.44140625" defaultRowHeight="13.2"/>
  <cols>
    <col min="1" max="1" width="5.5546875" style="3" customWidth="1"/>
    <col min="2" max="2" width="65" style="1" customWidth="1"/>
    <col min="3" max="16" width="16.5546875" style="1" customWidth="1"/>
    <col min="17" max="18" width="16.5546875" style="38" customWidth="1"/>
    <col min="19" max="19" width="12.109375" style="1" bestFit="1" customWidth="1"/>
    <col min="20" max="20" width="11.109375" style="1" bestFit="1" customWidth="1"/>
    <col min="21" max="16384" width="9.44140625" style="1"/>
  </cols>
  <sheetData>
    <row r="1" spans="1:21" ht="17.399999999999999">
      <c r="A1" s="510" t="s">
        <v>0</v>
      </c>
      <c r="B1" s="510"/>
      <c r="C1" s="510"/>
      <c r="D1" s="510"/>
      <c r="E1" s="510"/>
      <c r="F1" s="510"/>
      <c r="G1" s="510"/>
      <c r="H1" s="510"/>
      <c r="I1" s="510"/>
      <c r="J1" s="510"/>
      <c r="K1" s="510"/>
      <c r="L1" s="510"/>
      <c r="M1" s="510"/>
      <c r="N1" s="510"/>
      <c r="O1" s="510"/>
      <c r="P1" s="510"/>
      <c r="Q1" s="510"/>
      <c r="R1" s="510"/>
    </row>
    <row r="2" spans="1:21" ht="17.399999999999999">
      <c r="A2" s="510" t="s">
        <v>65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</row>
    <row r="3" spans="1:21" ht="17.399999999999999">
      <c r="A3" s="510" t="s">
        <v>50</v>
      </c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</row>
    <row r="4" spans="1:21" ht="17.399999999999999">
      <c r="A4" s="510" t="s">
        <v>43</v>
      </c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O4" s="510"/>
      <c r="P4" s="510"/>
      <c r="Q4" s="510"/>
      <c r="R4" s="510"/>
    </row>
    <row r="5" spans="1:21" ht="12.75" customHeight="1">
      <c r="A5" s="70"/>
      <c r="B5" s="70"/>
      <c r="C5" s="65"/>
      <c r="D5" s="65"/>
      <c r="E5" s="65"/>
      <c r="F5" s="65"/>
      <c r="G5" s="65"/>
      <c r="H5" s="65"/>
      <c r="I5" s="65"/>
      <c r="J5" s="24"/>
      <c r="K5" s="24"/>
      <c r="L5" s="62"/>
      <c r="M5" s="62"/>
      <c r="N5" s="24"/>
      <c r="O5" s="24"/>
      <c r="P5" s="24"/>
      <c r="Q5" s="526"/>
      <c r="R5" s="526"/>
    </row>
    <row r="6" spans="1:21" ht="17.399999999999999">
      <c r="A6" s="70"/>
      <c r="B6" s="70"/>
      <c r="C6" s="507">
        <v>2022</v>
      </c>
      <c r="D6" s="508"/>
      <c r="E6" s="508"/>
      <c r="F6" s="508"/>
      <c r="G6" s="508"/>
      <c r="H6" s="508"/>
      <c r="I6" s="509"/>
      <c r="J6" s="507">
        <v>2023</v>
      </c>
      <c r="K6" s="508"/>
      <c r="L6" s="508"/>
      <c r="M6" s="508"/>
      <c r="N6" s="508"/>
      <c r="O6" s="508"/>
      <c r="P6" s="509"/>
      <c r="Q6" s="525" t="s">
        <v>7</v>
      </c>
      <c r="R6" s="517"/>
    </row>
    <row r="7" spans="1:21" ht="18">
      <c r="A7" s="70"/>
      <c r="B7" s="24"/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  <c r="Q7" s="273" t="s">
        <v>23</v>
      </c>
      <c r="R7" s="273" t="s">
        <v>24</v>
      </c>
    </row>
    <row r="8" spans="1:21" ht="18">
      <c r="A8" s="70"/>
      <c r="B8" s="24"/>
      <c r="C8" s="346"/>
      <c r="D8" s="346"/>
      <c r="E8" s="346"/>
      <c r="F8" s="374"/>
      <c r="G8" s="374"/>
      <c r="H8" s="146"/>
      <c r="I8" s="146"/>
      <c r="J8" s="346"/>
      <c r="K8" s="346"/>
      <c r="L8" s="346"/>
      <c r="M8" s="374"/>
      <c r="N8" s="374"/>
      <c r="O8" s="146"/>
      <c r="P8" s="146"/>
      <c r="Q8" s="295"/>
      <c r="R8" s="274"/>
    </row>
    <row r="9" spans="1:21" ht="23.1" customHeight="1">
      <c r="A9" s="70" t="s">
        <v>115</v>
      </c>
      <c r="B9" s="24"/>
      <c r="C9" s="335"/>
      <c r="D9" s="335"/>
      <c r="E9" s="335"/>
      <c r="F9" s="363"/>
      <c r="G9" s="363"/>
      <c r="H9" s="71"/>
      <c r="I9" s="71"/>
      <c r="J9" s="335"/>
      <c r="K9" s="335"/>
      <c r="L9" s="335"/>
      <c r="M9" s="363"/>
      <c r="N9" s="363"/>
      <c r="O9" s="71"/>
      <c r="P9" s="71"/>
      <c r="Q9" s="295"/>
      <c r="R9" s="274"/>
    </row>
    <row r="10" spans="1:21" ht="23.1" customHeight="1">
      <c r="A10" s="40"/>
      <c r="B10" s="24" t="s">
        <v>34</v>
      </c>
      <c r="C10" s="370">
        <v>1064</v>
      </c>
      <c r="D10" s="370">
        <v>1043</v>
      </c>
      <c r="E10" s="370">
        <v>2107</v>
      </c>
      <c r="F10" s="368">
        <v>926</v>
      </c>
      <c r="G10" s="368">
        <v>3033</v>
      </c>
      <c r="H10" s="286">
        <v>970</v>
      </c>
      <c r="I10" s="286">
        <v>4003</v>
      </c>
      <c r="J10" s="370">
        <v>869</v>
      </c>
      <c r="K10" s="370">
        <v>864</v>
      </c>
      <c r="L10" s="370">
        <v>1733</v>
      </c>
      <c r="M10" s="368">
        <v>906</v>
      </c>
      <c r="N10" s="368">
        <v>2639</v>
      </c>
      <c r="O10" s="286"/>
      <c r="P10" s="286"/>
      <c r="Q10" s="294">
        <v>-0.02</v>
      </c>
      <c r="R10" s="275">
        <v>-0.13</v>
      </c>
      <c r="T10" s="48"/>
      <c r="U10" s="48"/>
    </row>
    <row r="11" spans="1:21" ht="23.1" customHeight="1">
      <c r="A11" s="40"/>
      <c r="B11" s="24" t="s">
        <v>55</v>
      </c>
      <c r="C11" s="335">
        <v>824</v>
      </c>
      <c r="D11" s="335">
        <v>858</v>
      </c>
      <c r="E11" s="335">
        <v>1682</v>
      </c>
      <c r="F11" s="363">
        <v>804</v>
      </c>
      <c r="G11" s="363">
        <v>2486</v>
      </c>
      <c r="H11" s="71">
        <v>951</v>
      </c>
      <c r="I11" s="71">
        <v>3437</v>
      </c>
      <c r="J11" s="335">
        <v>912</v>
      </c>
      <c r="K11" s="335">
        <v>915</v>
      </c>
      <c r="L11" s="335">
        <v>1827</v>
      </c>
      <c r="M11" s="363">
        <v>923</v>
      </c>
      <c r="N11" s="363">
        <v>2750</v>
      </c>
      <c r="O11" s="71"/>
      <c r="P11" s="71"/>
      <c r="Q11" s="294">
        <v>0.15</v>
      </c>
      <c r="R11" s="275">
        <v>0.11</v>
      </c>
      <c r="S11" s="309"/>
      <c r="T11" s="48"/>
      <c r="U11" s="48"/>
    </row>
    <row r="12" spans="1:21" ht="23.1" customHeight="1">
      <c r="A12" s="70"/>
      <c r="B12" s="8" t="s">
        <v>84</v>
      </c>
      <c r="C12" s="335">
        <v>269</v>
      </c>
      <c r="D12" s="335">
        <v>292</v>
      </c>
      <c r="E12" s="335">
        <v>561</v>
      </c>
      <c r="F12" s="363">
        <v>246</v>
      </c>
      <c r="G12" s="363">
        <v>807</v>
      </c>
      <c r="H12" s="71">
        <v>252</v>
      </c>
      <c r="I12" s="71">
        <v>1059</v>
      </c>
      <c r="J12" s="335">
        <v>287</v>
      </c>
      <c r="K12" s="335">
        <v>277</v>
      </c>
      <c r="L12" s="335">
        <v>564</v>
      </c>
      <c r="M12" s="363">
        <v>262</v>
      </c>
      <c r="N12" s="363">
        <v>826</v>
      </c>
      <c r="O12" s="71"/>
      <c r="P12" s="71"/>
      <c r="Q12" s="294">
        <v>7.0000000000000007E-2</v>
      </c>
      <c r="R12" s="275">
        <v>0.02</v>
      </c>
      <c r="T12" s="48"/>
      <c r="U12" s="48"/>
    </row>
    <row r="13" spans="1:21" ht="23.1" customHeight="1">
      <c r="A13" s="70"/>
      <c r="B13" s="8" t="s">
        <v>41</v>
      </c>
      <c r="C13" s="335">
        <v>200</v>
      </c>
      <c r="D13" s="335">
        <v>222</v>
      </c>
      <c r="E13" s="335">
        <v>422</v>
      </c>
      <c r="F13" s="363">
        <v>201</v>
      </c>
      <c r="G13" s="363">
        <v>623</v>
      </c>
      <c r="H13" s="71">
        <v>203</v>
      </c>
      <c r="I13" s="71">
        <v>826</v>
      </c>
      <c r="J13" s="335">
        <v>202</v>
      </c>
      <c r="K13" s="335">
        <v>220</v>
      </c>
      <c r="L13" s="335">
        <v>422</v>
      </c>
      <c r="M13" s="363">
        <v>206</v>
      </c>
      <c r="N13" s="363">
        <v>628</v>
      </c>
      <c r="O13" s="71"/>
      <c r="P13" s="71"/>
      <c r="Q13" s="294">
        <v>0.02</v>
      </c>
      <c r="R13" s="275">
        <v>0.01</v>
      </c>
      <c r="S13" s="309"/>
      <c r="T13" s="48"/>
      <c r="U13" s="48"/>
    </row>
    <row r="14" spans="1:21" ht="23.1" customHeight="1">
      <c r="A14" s="40"/>
      <c r="B14" s="24" t="s">
        <v>27</v>
      </c>
      <c r="C14" s="335">
        <v>178</v>
      </c>
      <c r="D14" s="335">
        <v>172</v>
      </c>
      <c r="E14" s="335">
        <v>350</v>
      </c>
      <c r="F14" s="363">
        <v>158</v>
      </c>
      <c r="G14" s="363">
        <v>508</v>
      </c>
      <c r="H14" s="71">
        <v>160</v>
      </c>
      <c r="I14" s="71">
        <v>668</v>
      </c>
      <c r="J14" s="335">
        <v>134</v>
      </c>
      <c r="K14" s="335">
        <v>130</v>
      </c>
      <c r="L14" s="335">
        <v>264</v>
      </c>
      <c r="M14" s="363">
        <v>111</v>
      </c>
      <c r="N14" s="363">
        <v>375</v>
      </c>
      <c r="O14" s="71"/>
      <c r="P14" s="71"/>
      <c r="Q14" s="294">
        <v>-0.3</v>
      </c>
      <c r="R14" s="275">
        <v>-0.26</v>
      </c>
      <c r="T14" s="48"/>
      <c r="U14" s="48"/>
    </row>
    <row r="15" spans="1:21" ht="23.1" customHeight="1">
      <c r="A15" s="70"/>
      <c r="B15" s="8" t="s">
        <v>35</v>
      </c>
      <c r="C15" s="335">
        <v>204</v>
      </c>
      <c r="D15" s="335">
        <v>199</v>
      </c>
      <c r="E15" s="335">
        <v>403</v>
      </c>
      <c r="F15" s="363">
        <v>201</v>
      </c>
      <c r="G15" s="363">
        <v>604</v>
      </c>
      <c r="H15" s="71">
        <v>223</v>
      </c>
      <c r="I15" s="71">
        <v>827</v>
      </c>
      <c r="J15" s="335">
        <v>194</v>
      </c>
      <c r="K15" s="335">
        <v>216</v>
      </c>
      <c r="L15" s="335">
        <v>410</v>
      </c>
      <c r="M15" s="363">
        <v>217</v>
      </c>
      <c r="N15" s="363">
        <v>627</v>
      </c>
      <c r="O15" s="71"/>
      <c r="P15" s="71"/>
      <c r="Q15" s="294">
        <v>0.08</v>
      </c>
      <c r="R15" s="275">
        <v>0.04</v>
      </c>
      <c r="T15" s="48"/>
      <c r="U15" s="48"/>
    </row>
    <row r="16" spans="1:21" ht="23.1" customHeight="1">
      <c r="A16" s="70"/>
      <c r="B16" s="24" t="s">
        <v>131</v>
      </c>
      <c r="C16" s="335">
        <v>357</v>
      </c>
      <c r="D16" s="335">
        <v>318</v>
      </c>
      <c r="E16" s="335">
        <v>675</v>
      </c>
      <c r="F16" s="363">
        <v>323</v>
      </c>
      <c r="G16" s="363">
        <v>998</v>
      </c>
      <c r="H16" s="71">
        <v>297</v>
      </c>
      <c r="I16" s="71">
        <v>1295</v>
      </c>
      <c r="J16" s="335">
        <v>285</v>
      </c>
      <c r="K16" s="335">
        <v>275</v>
      </c>
      <c r="L16" s="335">
        <v>560</v>
      </c>
      <c r="M16" s="363">
        <v>285</v>
      </c>
      <c r="N16" s="363">
        <v>845</v>
      </c>
      <c r="O16" s="71"/>
      <c r="P16" s="71"/>
      <c r="Q16" s="294">
        <v>-0.12</v>
      </c>
      <c r="R16" s="275">
        <v>-0.15</v>
      </c>
      <c r="S16" s="309"/>
      <c r="T16" s="48"/>
      <c r="U16" s="48"/>
    </row>
    <row r="17" spans="1:21" s="272" customFormat="1" ht="23.1" customHeight="1">
      <c r="A17" s="270" t="s">
        <v>114</v>
      </c>
      <c r="B17" s="271"/>
      <c r="C17" s="335">
        <v>3096</v>
      </c>
      <c r="D17" s="335">
        <v>3104</v>
      </c>
      <c r="E17" s="335">
        <v>6200</v>
      </c>
      <c r="F17" s="363">
        <v>2859</v>
      </c>
      <c r="G17" s="363">
        <v>9059</v>
      </c>
      <c r="H17" s="71">
        <v>3056</v>
      </c>
      <c r="I17" s="71">
        <v>12115</v>
      </c>
      <c r="J17" s="335">
        <v>2883</v>
      </c>
      <c r="K17" s="335">
        <v>2897</v>
      </c>
      <c r="L17" s="335">
        <v>5780</v>
      </c>
      <c r="M17" s="363">
        <v>2910</v>
      </c>
      <c r="N17" s="363">
        <v>8690</v>
      </c>
      <c r="O17" s="71"/>
      <c r="P17" s="71"/>
      <c r="Q17" s="294">
        <v>0.02</v>
      </c>
      <c r="R17" s="275">
        <v>-0.04</v>
      </c>
      <c r="T17" s="48"/>
      <c r="U17" s="48"/>
    </row>
    <row r="18" spans="1:21" s="234" customFormat="1" ht="23.1" customHeight="1">
      <c r="A18" s="203"/>
      <c r="B18" s="204"/>
      <c r="C18" s="335"/>
      <c r="D18" s="335"/>
      <c r="E18" s="335"/>
      <c r="F18" s="363"/>
      <c r="G18" s="363"/>
      <c r="H18" s="71"/>
      <c r="I18" s="71"/>
      <c r="J18" s="335"/>
      <c r="K18" s="335"/>
      <c r="L18" s="335"/>
      <c r="M18" s="363"/>
      <c r="N18" s="363"/>
      <c r="O18" s="71"/>
      <c r="P18" s="71"/>
      <c r="Q18" s="296"/>
      <c r="R18" s="297"/>
      <c r="T18" s="48"/>
      <c r="U18" s="48"/>
    </row>
    <row r="19" spans="1:21" s="234" customFormat="1" ht="23.1" customHeight="1">
      <c r="A19" s="270" t="s">
        <v>116</v>
      </c>
      <c r="B19" s="204"/>
      <c r="C19" s="335"/>
      <c r="D19" s="335"/>
      <c r="E19" s="335"/>
      <c r="F19" s="363"/>
      <c r="G19" s="363"/>
      <c r="H19" s="71"/>
      <c r="I19" s="71"/>
      <c r="J19" s="335"/>
      <c r="K19" s="335"/>
      <c r="L19" s="335"/>
      <c r="M19" s="363"/>
      <c r="N19" s="363"/>
      <c r="O19" s="71"/>
      <c r="P19" s="71"/>
      <c r="Q19" s="296"/>
      <c r="R19" s="297"/>
      <c r="T19" s="48"/>
      <c r="U19" s="48"/>
    </row>
    <row r="20" spans="1:21" ht="23.1" customHeight="1">
      <c r="A20" s="70"/>
      <c r="B20" s="8" t="s">
        <v>85</v>
      </c>
      <c r="C20" s="335">
        <v>22</v>
      </c>
      <c r="D20" s="335">
        <v>28</v>
      </c>
      <c r="E20" s="335">
        <v>50</v>
      </c>
      <c r="F20" s="363">
        <v>34</v>
      </c>
      <c r="G20" s="363">
        <v>84</v>
      </c>
      <c r="H20" s="71">
        <v>42</v>
      </c>
      <c r="I20" s="71">
        <v>126</v>
      </c>
      <c r="J20" s="335">
        <v>48</v>
      </c>
      <c r="K20" s="335">
        <v>55</v>
      </c>
      <c r="L20" s="335">
        <v>103</v>
      </c>
      <c r="M20" s="363">
        <v>48</v>
      </c>
      <c r="N20" s="363">
        <v>151</v>
      </c>
      <c r="O20" s="71"/>
      <c r="P20" s="71"/>
      <c r="Q20" s="294">
        <v>0.41</v>
      </c>
      <c r="R20" s="275">
        <v>0.8</v>
      </c>
      <c r="T20" s="48"/>
      <c r="U20" s="48"/>
    </row>
    <row r="21" spans="1:21" ht="23.1" customHeight="1">
      <c r="A21" s="70"/>
      <c r="B21" s="8" t="s">
        <v>107</v>
      </c>
      <c r="C21" s="335">
        <v>11</v>
      </c>
      <c r="D21" s="335">
        <v>17</v>
      </c>
      <c r="E21" s="335">
        <v>28</v>
      </c>
      <c r="F21" s="363">
        <v>32</v>
      </c>
      <c r="G21" s="363">
        <v>60</v>
      </c>
      <c r="H21" s="71">
        <v>31</v>
      </c>
      <c r="I21" s="71">
        <v>91</v>
      </c>
      <c r="J21" s="335">
        <v>29</v>
      </c>
      <c r="K21" s="335">
        <v>17</v>
      </c>
      <c r="L21" s="335">
        <v>46</v>
      </c>
      <c r="M21" s="363">
        <v>24</v>
      </c>
      <c r="N21" s="363">
        <v>70</v>
      </c>
      <c r="O21" s="71"/>
      <c r="P21" s="71"/>
      <c r="Q21" s="294">
        <v>-0.25</v>
      </c>
      <c r="R21" s="275">
        <v>0.17</v>
      </c>
      <c r="T21" s="48"/>
      <c r="U21" s="48"/>
    </row>
    <row r="22" spans="1:21" ht="23.1" customHeight="1">
      <c r="A22" s="70"/>
      <c r="B22" s="8" t="s">
        <v>124</v>
      </c>
      <c r="C22" s="314">
        <v>0</v>
      </c>
      <c r="D22" s="314">
        <v>0</v>
      </c>
      <c r="E22" s="314">
        <v>0</v>
      </c>
      <c r="F22" s="308">
        <v>0</v>
      </c>
      <c r="G22" s="308">
        <v>0</v>
      </c>
      <c r="H22" s="285">
        <v>0</v>
      </c>
      <c r="I22" s="285">
        <v>0</v>
      </c>
      <c r="J22" s="335">
        <v>1</v>
      </c>
      <c r="K22" s="335">
        <v>2</v>
      </c>
      <c r="L22" s="335">
        <v>3</v>
      </c>
      <c r="M22" s="363">
        <v>4</v>
      </c>
      <c r="N22" s="363">
        <v>7</v>
      </c>
      <c r="O22" s="71"/>
      <c r="P22" s="71"/>
      <c r="Q22" s="294" t="s">
        <v>198</v>
      </c>
      <c r="R22" s="275" t="s">
        <v>198</v>
      </c>
      <c r="T22" s="48"/>
      <c r="U22" s="48"/>
    </row>
    <row r="23" spans="1:21" ht="23.1" customHeight="1">
      <c r="A23" s="70"/>
      <c r="B23" s="8" t="s">
        <v>98</v>
      </c>
      <c r="C23" s="335">
        <v>15</v>
      </c>
      <c r="D23" s="335">
        <v>18</v>
      </c>
      <c r="E23" s="335">
        <v>33</v>
      </c>
      <c r="F23" s="363">
        <v>19</v>
      </c>
      <c r="G23" s="363">
        <v>52</v>
      </c>
      <c r="H23" s="71">
        <v>21</v>
      </c>
      <c r="I23" s="71">
        <v>73</v>
      </c>
      <c r="J23" s="335">
        <v>26</v>
      </c>
      <c r="K23" s="335">
        <v>25</v>
      </c>
      <c r="L23" s="335">
        <v>51</v>
      </c>
      <c r="M23" s="363">
        <v>27</v>
      </c>
      <c r="N23" s="363">
        <v>78</v>
      </c>
      <c r="O23" s="71"/>
      <c r="P23" s="71"/>
      <c r="Q23" s="294">
        <v>0.42</v>
      </c>
      <c r="R23" s="275">
        <v>0.5</v>
      </c>
      <c r="T23" s="48"/>
      <c r="U23" s="48"/>
    </row>
    <row r="24" spans="1:21" ht="23.1" customHeight="1">
      <c r="A24" s="70"/>
      <c r="B24" s="8" t="s">
        <v>111</v>
      </c>
      <c r="C24" s="335">
        <v>3</v>
      </c>
      <c r="D24" s="335">
        <v>6</v>
      </c>
      <c r="E24" s="335">
        <v>9</v>
      </c>
      <c r="F24" s="363">
        <v>9</v>
      </c>
      <c r="G24" s="363">
        <v>18</v>
      </c>
      <c r="H24" s="71">
        <v>13</v>
      </c>
      <c r="I24" s="71">
        <v>31</v>
      </c>
      <c r="J24" s="335">
        <v>13</v>
      </c>
      <c r="K24" s="335">
        <v>17</v>
      </c>
      <c r="L24" s="335">
        <v>30</v>
      </c>
      <c r="M24" s="363">
        <v>15</v>
      </c>
      <c r="N24" s="363">
        <v>45</v>
      </c>
      <c r="O24" s="71"/>
      <c r="P24" s="335"/>
      <c r="Q24" s="294">
        <v>0.67</v>
      </c>
      <c r="R24" s="275" t="s">
        <v>228</v>
      </c>
      <c r="T24" s="48"/>
      <c r="U24" s="48"/>
    </row>
    <row r="25" spans="1:21" ht="23.1" customHeight="1">
      <c r="A25" s="70"/>
      <c r="B25" s="8" t="s">
        <v>105</v>
      </c>
      <c r="C25" s="314">
        <v>4</v>
      </c>
      <c r="D25" s="314">
        <v>7</v>
      </c>
      <c r="E25" s="314">
        <v>11</v>
      </c>
      <c r="F25" s="308">
        <v>8</v>
      </c>
      <c r="G25" s="308">
        <v>19</v>
      </c>
      <c r="H25" s="71">
        <v>10</v>
      </c>
      <c r="I25" s="71">
        <v>29</v>
      </c>
      <c r="J25" s="335">
        <v>9</v>
      </c>
      <c r="K25" s="335">
        <v>13</v>
      </c>
      <c r="L25" s="335">
        <v>22</v>
      </c>
      <c r="M25" s="363">
        <v>13</v>
      </c>
      <c r="N25" s="363">
        <v>35</v>
      </c>
      <c r="O25" s="71"/>
      <c r="P25" s="335"/>
      <c r="Q25" s="294">
        <v>0.63</v>
      </c>
      <c r="R25" s="275">
        <v>0.84</v>
      </c>
      <c r="T25" s="48"/>
      <c r="U25" s="48"/>
    </row>
    <row r="26" spans="1:21" ht="23.1" customHeight="1">
      <c r="A26" s="70"/>
      <c r="B26" s="8" t="s">
        <v>76</v>
      </c>
      <c r="C26" s="335">
        <v>3</v>
      </c>
      <c r="D26" s="335">
        <v>3</v>
      </c>
      <c r="E26" s="335">
        <v>6</v>
      </c>
      <c r="F26" s="363">
        <v>4</v>
      </c>
      <c r="G26" s="363">
        <v>10</v>
      </c>
      <c r="H26" s="71">
        <v>6</v>
      </c>
      <c r="I26" s="71">
        <v>16</v>
      </c>
      <c r="J26" s="335">
        <v>8</v>
      </c>
      <c r="K26" s="335">
        <v>8</v>
      </c>
      <c r="L26" s="335">
        <v>16</v>
      </c>
      <c r="M26" s="363">
        <v>10</v>
      </c>
      <c r="N26" s="363">
        <v>26</v>
      </c>
      <c r="O26" s="71"/>
      <c r="P26" s="384"/>
      <c r="Q26" s="294" t="s">
        <v>228</v>
      </c>
      <c r="R26" s="275" t="s">
        <v>228</v>
      </c>
      <c r="T26" s="48"/>
      <c r="U26" s="48"/>
    </row>
    <row r="27" spans="1:21" ht="23.1" customHeight="1">
      <c r="A27" s="70"/>
      <c r="B27" s="8" t="s">
        <v>137</v>
      </c>
      <c r="C27" s="314">
        <v>0</v>
      </c>
      <c r="D27" s="314">
        <v>0</v>
      </c>
      <c r="E27" s="314">
        <v>0</v>
      </c>
      <c r="F27" s="308">
        <v>0</v>
      </c>
      <c r="G27" s="308">
        <v>0</v>
      </c>
      <c r="H27" s="285">
        <v>0</v>
      </c>
      <c r="I27" s="285">
        <v>0</v>
      </c>
      <c r="J27" s="285">
        <v>0</v>
      </c>
      <c r="K27" s="285">
        <v>0</v>
      </c>
      <c r="L27" s="285">
        <v>0</v>
      </c>
      <c r="M27" s="363">
        <v>1</v>
      </c>
      <c r="N27" s="363">
        <v>1</v>
      </c>
      <c r="O27" s="71"/>
      <c r="P27" s="71"/>
      <c r="Q27" s="294" t="s">
        <v>198</v>
      </c>
      <c r="R27" s="275" t="s">
        <v>198</v>
      </c>
      <c r="T27" s="48"/>
      <c r="U27" s="48"/>
    </row>
    <row r="28" spans="1:21" ht="23.1" customHeight="1">
      <c r="A28" s="70"/>
      <c r="B28" s="8" t="s">
        <v>140</v>
      </c>
      <c r="C28" s="314">
        <v>0</v>
      </c>
      <c r="D28" s="314">
        <v>0</v>
      </c>
      <c r="E28" s="314">
        <v>0</v>
      </c>
      <c r="F28" s="308">
        <v>0</v>
      </c>
      <c r="G28" s="308">
        <v>0</v>
      </c>
      <c r="H28" s="285">
        <v>0</v>
      </c>
      <c r="I28" s="285">
        <v>0</v>
      </c>
      <c r="J28" s="314">
        <v>1</v>
      </c>
      <c r="K28" s="314">
        <v>1</v>
      </c>
      <c r="L28" s="314">
        <v>2</v>
      </c>
      <c r="M28" s="308">
        <v>4</v>
      </c>
      <c r="N28" s="308">
        <v>6</v>
      </c>
      <c r="O28" s="71"/>
      <c r="P28" s="71"/>
      <c r="Q28" s="294" t="s">
        <v>198</v>
      </c>
      <c r="R28" s="275" t="s">
        <v>198</v>
      </c>
      <c r="T28" s="48"/>
      <c r="U28" s="48"/>
    </row>
    <row r="29" spans="1:21" s="272" customFormat="1" ht="23.1" customHeight="1">
      <c r="A29" s="270" t="s">
        <v>117</v>
      </c>
      <c r="B29" s="271"/>
      <c r="C29" s="335">
        <v>58</v>
      </c>
      <c r="D29" s="335">
        <v>79</v>
      </c>
      <c r="E29" s="335">
        <v>137</v>
      </c>
      <c r="F29" s="363">
        <v>106</v>
      </c>
      <c r="G29" s="363">
        <v>243</v>
      </c>
      <c r="H29" s="71">
        <v>123</v>
      </c>
      <c r="I29" s="71">
        <v>366</v>
      </c>
      <c r="J29" s="335">
        <v>135</v>
      </c>
      <c r="K29" s="335">
        <v>138</v>
      </c>
      <c r="L29" s="335">
        <v>273</v>
      </c>
      <c r="M29" s="363">
        <v>146</v>
      </c>
      <c r="N29" s="363">
        <v>419</v>
      </c>
      <c r="O29" s="71"/>
      <c r="P29" s="71"/>
      <c r="Q29" s="294">
        <v>0.38</v>
      </c>
      <c r="R29" s="275">
        <v>0.72</v>
      </c>
      <c r="S29" s="309"/>
      <c r="T29" s="48"/>
      <c r="U29" s="48"/>
    </row>
    <row r="30" spans="1:21" s="272" customFormat="1" ht="23.1" customHeight="1" collapsed="1">
      <c r="A30" s="270" t="s">
        <v>136</v>
      </c>
      <c r="B30" s="271"/>
      <c r="C30" s="335">
        <v>3154</v>
      </c>
      <c r="D30" s="335">
        <v>3183</v>
      </c>
      <c r="E30" s="335">
        <v>6337</v>
      </c>
      <c r="F30" s="363">
        <v>2965</v>
      </c>
      <c r="G30" s="363">
        <v>9302</v>
      </c>
      <c r="H30" s="71">
        <v>3179</v>
      </c>
      <c r="I30" s="71">
        <v>12481</v>
      </c>
      <c r="J30" s="335">
        <v>3018</v>
      </c>
      <c r="K30" s="335">
        <v>3035</v>
      </c>
      <c r="L30" s="335">
        <v>6053</v>
      </c>
      <c r="M30" s="363">
        <v>3056</v>
      </c>
      <c r="N30" s="363">
        <v>9109</v>
      </c>
      <c r="O30" s="71"/>
      <c r="P30" s="384"/>
      <c r="Q30" s="294">
        <v>0.03</v>
      </c>
      <c r="R30" s="275">
        <v>-0.02</v>
      </c>
      <c r="S30" s="320"/>
      <c r="T30" s="48"/>
      <c r="U30" s="48"/>
    </row>
    <row r="31" spans="1:21" s="234" customFormat="1" ht="23.1" customHeight="1">
      <c r="A31" s="203"/>
      <c r="B31" s="204"/>
      <c r="C31" s="335"/>
      <c r="D31" s="335"/>
      <c r="E31" s="335"/>
      <c r="F31" s="363"/>
      <c r="G31" s="363"/>
      <c r="H31" s="71"/>
      <c r="I31" s="71"/>
      <c r="J31" s="335"/>
      <c r="K31" s="335"/>
      <c r="L31" s="335"/>
      <c r="M31" s="363"/>
      <c r="N31" s="363"/>
      <c r="O31" s="71"/>
      <c r="P31" s="71"/>
      <c r="Q31" s="296"/>
      <c r="R31" s="297"/>
      <c r="T31" s="48"/>
      <c r="U31" s="48"/>
    </row>
    <row r="32" spans="1:21" s="234" customFormat="1" ht="23.1" customHeight="1">
      <c r="A32" s="270" t="s">
        <v>132</v>
      </c>
      <c r="B32" s="204"/>
      <c r="C32" s="335"/>
      <c r="D32" s="335"/>
      <c r="E32" s="335"/>
      <c r="F32" s="363"/>
      <c r="G32" s="363"/>
      <c r="H32" s="71"/>
      <c r="I32" s="71"/>
      <c r="J32" s="335"/>
      <c r="K32" s="335"/>
      <c r="L32" s="335"/>
      <c r="M32" s="363"/>
      <c r="N32" s="363"/>
      <c r="O32" s="71"/>
      <c r="P32" s="71"/>
      <c r="Q32" s="296"/>
      <c r="R32" s="297"/>
      <c r="T32" s="48"/>
      <c r="U32" s="48"/>
    </row>
    <row r="33" spans="1:21" ht="23.1" customHeight="1">
      <c r="A33" s="70"/>
      <c r="B33" s="24" t="s">
        <v>71</v>
      </c>
      <c r="C33" s="335">
        <v>759</v>
      </c>
      <c r="D33" s="335">
        <v>371</v>
      </c>
      <c r="E33" s="335">
        <v>1130</v>
      </c>
      <c r="F33" s="363">
        <v>250</v>
      </c>
      <c r="G33" s="363">
        <v>1380</v>
      </c>
      <c r="H33" s="71">
        <v>239</v>
      </c>
      <c r="I33" s="71">
        <v>1619</v>
      </c>
      <c r="J33" s="335">
        <v>209</v>
      </c>
      <c r="K33" s="335">
        <v>231</v>
      </c>
      <c r="L33" s="335">
        <v>440</v>
      </c>
      <c r="M33" s="363">
        <v>203</v>
      </c>
      <c r="N33" s="363">
        <v>643</v>
      </c>
      <c r="O33" s="71"/>
      <c r="P33" s="71"/>
      <c r="Q33" s="294">
        <v>-0.19</v>
      </c>
      <c r="R33" s="275">
        <v>-0.53</v>
      </c>
      <c r="T33" s="48"/>
      <c r="U33" s="48"/>
    </row>
    <row r="34" spans="1:21" ht="23.1" customHeight="1">
      <c r="A34" s="70"/>
      <c r="B34" s="8" t="s">
        <v>72</v>
      </c>
      <c r="C34" s="335">
        <v>41</v>
      </c>
      <c r="D34" s="335">
        <v>65</v>
      </c>
      <c r="E34" s="335">
        <v>106</v>
      </c>
      <c r="F34" s="363">
        <v>62</v>
      </c>
      <c r="G34" s="363">
        <v>168</v>
      </c>
      <c r="H34" s="71">
        <v>63</v>
      </c>
      <c r="I34" s="71">
        <v>231</v>
      </c>
      <c r="J34" s="335">
        <v>77</v>
      </c>
      <c r="K34" s="335">
        <v>69</v>
      </c>
      <c r="L34" s="335">
        <v>146</v>
      </c>
      <c r="M34" s="363">
        <v>79</v>
      </c>
      <c r="N34" s="363">
        <v>225</v>
      </c>
      <c r="O34" s="71"/>
      <c r="P34" s="71"/>
      <c r="Q34" s="294">
        <v>0.27</v>
      </c>
      <c r="R34" s="275">
        <v>0.34</v>
      </c>
      <c r="T34" s="48"/>
      <c r="U34" s="48"/>
    </row>
    <row r="35" spans="1:21" s="272" customFormat="1" ht="23.1" customHeight="1">
      <c r="A35" s="270" t="s">
        <v>133</v>
      </c>
      <c r="B35" s="271"/>
      <c r="C35" s="335">
        <v>800</v>
      </c>
      <c r="D35" s="335">
        <v>436</v>
      </c>
      <c r="E35" s="335">
        <v>1236</v>
      </c>
      <c r="F35" s="363">
        <v>312</v>
      </c>
      <c r="G35" s="363">
        <v>1548</v>
      </c>
      <c r="H35" s="71">
        <v>302</v>
      </c>
      <c r="I35" s="71">
        <v>1850</v>
      </c>
      <c r="J35" s="335">
        <v>286</v>
      </c>
      <c r="K35" s="335">
        <v>300</v>
      </c>
      <c r="L35" s="335">
        <v>586</v>
      </c>
      <c r="M35" s="363">
        <v>282</v>
      </c>
      <c r="N35" s="363">
        <v>868</v>
      </c>
      <c r="O35" s="71"/>
      <c r="P35" s="71"/>
      <c r="Q35" s="294">
        <v>-0.1</v>
      </c>
      <c r="R35" s="275">
        <v>-0.44</v>
      </c>
      <c r="T35" s="48"/>
      <c r="U35" s="48"/>
    </row>
    <row r="36" spans="1:21" ht="23.1" customHeight="1">
      <c r="A36" s="40"/>
      <c r="B36" s="24"/>
      <c r="C36" s="371"/>
      <c r="D36" s="371"/>
      <c r="E36" s="371"/>
      <c r="F36" s="373"/>
      <c r="G36" s="373"/>
      <c r="H36" s="287"/>
      <c r="I36" s="287"/>
      <c r="J36" s="371"/>
      <c r="K36" s="371"/>
      <c r="L36" s="371"/>
      <c r="M36" s="373"/>
      <c r="N36" s="373"/>
      <c r="O36" s="287"/>
      <c r="P36" s="287"/>
      <c r="Q36" s="294"/>
      <c r="R36" s="275"/>
      <c r="T36" s="48"/>
      <c r="U36" s="48"/>
    </row>
    <row r="37" spans="1:21" ht="23.1" customHeight="1">
      <c r="A37" s="40" t="s">
        <v>1</v>
      </c>
      <c r="B37" s="24"/>
      <c r="C37" s="372">
        <v>3954</v>
      </c>
      <c r="D37" s="372">
        <v>3619</v>
      </c>
      <c r="E37" s="372">
        <v>7573</v>
      </c>
      <c r="F37" s="369">
        <v>3277</v>
      </c>
      <c r="G37" s="369">
        <v>10850</v>
      </c>
      <c r="H37" s="288">
        <v>3481</v>
      </c>
      <c r="I37" s="288">
        <v>14331</v>
      </c>
      <c r="J37" s="372">
        <v>3304</v>
      </c>
      <c r="K37" s="372">
        <v>3335</v>
      </c>
      <c r="L37" s="372">
        <v>6639</v>
      </c>
      <c r="M37" s="369">
        <v>3338</v>
      </c>
      <c r="N37" s="369">
        <v>9977</v>
      </c>
      <c r="O37" s="288"/>
      <c r="P37" s="288"/>
      <c r="Q37" s="302">
        <v>0.02</v>
      </c>
      <c r="R37" s="302">
        <v>-0.08</v>
      </c>
      <c r="T37" s="48"/>
      <c r="U37" s="48"/>
    </row>
    <row r="38" spans="1:21" ht="20.25" customHeight="1">
      <c r="A38" s="40"/>
      <c r="B38" s="24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  <c r="Q38" s="69"/>
      <c r="R38" s="69"/>
    </row>
    <row r="39" spans="1:21" ht="18">
      <c r="A39" s="114" t="s">
        <v>97</v>
      </c>
      <c r="B39" s="248"/>
      <c r="C39" s="249"/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</row>
    <row r="40" spans="1:21" s="70" customFormat="1" ht="18.75" customHeight="1">
      <c r="A40" s="140" t="s">
        <v>28</v>
      </c>
      <c r="B40" s="515" t="s">
        <v>139</v>
      </c>
      <c r="C40" s="515"/>
      <c r="D40" s="515"/>
      <c r="E40" s="515"/>
      <c r="F40" s="515"/>
      <c r="G40" s="515"/>
      <c r="H40" s="515"/>
      <c r="I40" s="515"/>
      <c r="J40" s="515"/>
      <c r="K40" s="515"/>
      <c r="L40" s="515"/>
      <c r="M40" s="515"/>
      <c r="N40" s="515"/>
      <c r="O40" s="515"/>
      <c r="P40" s="515"/>
      <c r="Q40" s="515"/>
      <c r="R40" s="515"/>
    </row>
    <row r="41" spans="1:21" s="24" customFormat="1" ht="18">
      <c r="A41" s="118" t="s">
        <v>29</v>
      </c>
      <c r="B41" s="114" t="s">
        <v>134</v>
      </c>
      <c r="C41" s="276"/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</row>
    <row r="42" spans="1:21" s="215" customFormat="1">
      <c r="A42" s="218"/>
      <c r="M42" s="217"/>
      <c r="Q42" s="216"/>
      <c r="R42" s="216"/>
    </row>
  </sheetData>
  <sheetProtection algorithmName="SHA-512" hashValue="u3aFpiOSJXmCmTFOuBekpJ4WHyQI+LgEq3+bEgWIgDSv7G2XV9UaeaVrnN1cd1P1DF50VndU2L+xoB0QmCaecg==" saltValue="5PpOznGVlMCTIKHjBTzNvA==" spinCount="100000" sheet="1" objects="1" scenarios="1"/>
  <mergeCells count="9">
    <mergeCell ref="B40:R40"/>
    <mergeCell ref="A1:R1"/>
    <mergeCell ref="A2:R2"/>
    <mergeCell ref="A3:R3"/>
    <mergeCell ref="A4:R4"/>
    <mergeCell ref="Q6:R6"/>
    <mergeCell ref="Q5:R5"/>
    <mergeCell ref="C6:I6"/>
    <mergeCell ref="J6:P6"/>
  </mergeCells>
  <phoneticPr fontId="13" type="noConversion"/>
  <printOptions horizontalCentered="1"/>
  <pageMargins left="0.25" right="0.25" top="0.75" bottom="0.25" header="0.25" footer="0.25"/>
  <pageSetup scale="40" firstPageNumber="4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7D62B-DFED-4187-B78A-C72AA3668C83}">
  <sheetPr>
    <pageSetUpPr fitToPage="1"/>
  </sheetPr>
  <dimension ref="A1:Y41"/>
  <sheetViews>
    <sheetView zoomScale="60" zoomScaleNormal="60" workbookViewId="0">
      <selection activeCell="I19" sqref="I19:O19"/>
    </sheetView>
  </sheetViews>
  <sheetFormatPr defaultColWidth="9.109375" defaultRowHeight="13.2"/>
  <cols>
    <col min="1" max="1" width="5" style="412" customWidth="1"/>
    <col min="2" max="2" width="75.44140625" style="412" customWidth="1"/>
    <col min="3" max="3" width="27.44140625" style="412" customWidth="1"/>
    <col min="4" max="4" width="36.44140625" style="412" customWidth="1"/>
    <col min="5" max="5" width="29" style="412" customWidth="1"/>
    <col min="6" max="6" width="1.6640625" style="412" customWidth="1"/>
    <col min="7" max="7" width="27.44140625" style="412" customWidth="1"/>
    <col min="8" max="8" width="36.44140625" style="412" customWidth="1"/>
    <col min="9" max="9" width="29.5546875" style="412" customWidth="1"/>
    <col min="10" max="10" width="9.109375" style="412"/>
    <col min="11" max="11" width="9.44140625" style="412" bestFit="1" customWidth="1"/>
    <col min="12" max="16384" width="9.109375" style="412"/>
  </cols>
  <sheetData>
    <row r="1" spans="1:25" ht="17.399999999999999">
      <c r="A1" s="514" t="s">
        <v>0</v>
      </c>
      <c r="B1" s="514"/>
      <c r="C1" s="514"/>
      <c r="D1" s="514"/>
      <c r="E1" s="514"/>
      <c r="F1" s="514"/>
      <c r="G1" s="514"/>
      <c r="H1" s="514"/>
      <c r="I1" s="514"/>
    </row>
    <row r="2" spans="1:25" ht="17.399999999999999">
      <c r="A2" s="514" t="s">
        <v>217</v>
      </c>
      <c r="B2" s="514"/>
      <c r="C2" s="514"/>
      <c r="D2" s="514"/>
      <c r="E2" s="514"/>
      <c r="F2" s="514"/>
      <c r="G2" s="514"/>
      <c r="H2" s="514"/>
      <c r="I2" s="514"/>
    </row>
    <row r="3" spans="1:25" ht="17.399999999999999">
      <c r="A3" s="514" t="s">
        <v>216</v>
      </c>
      <c r="B3" s="514"/>
      <c r="C3" s="514"/>
      <c r="D3" s="514"/>
      <c r="E3" s="514"/>
      <c r="F3" s="514"/>
      <c r="G3" s="514"/>
      <c r="H3" s="514"/>
      <c r="I3" s="514"/>
    </row>
    <row r="4" spans="1:25" ht="17.399999999999999">
      <c r="A4" s="514" t="s">
        <v>215</v>
      </c>
      <c r="B4" s="514"/>
      <c r="C4" s="514"/>
      <c r="D4" s="514"/>
      <c r="E4" s="514"/>
      <c r="F4" s="514"/>
      <c r="G4" s="514"/>
      <c r="H4" s="514"/>
      <c r="I4" s="514"/>
    </row>
    <row r="6" spans="1:25" ht="17.399999999999999">
      <c r="C6" s="522" t="s">
        <v>226</v>
      </c>
      <c r="D6" s="523"/>
      <c r="E6" s="524"/>
      <c r="G6" s="522" t="s">
        <v>227</v>
      </c>
      <c r="H6" s="523"/>
      <c r="I6" s="524"/>
    </row>
    <row r="7" spans="1:25" ht="34.799999999999997">
      <c r="C7" s="501" t="s">
        <v>214</v>
      </c>
      <c r="D7" s="502" t="s">
        <v>213</v>
      </c>
      <c r="E7" s="501" t="s">
        <v>212</v>
      </c>
      <c r="F7" s="427"/>
      <c r="G7" s="501" t="s">
        <v>214</v>
      </c>
      <c r="H7" s="502" t="s">
        <v>213</v>
      </c>
      <c r="I7" s="501" t="s">
        <v>212</v>
      </c>
    </row>
    <row r="8" spans="1:25" ht="18">
      <c r="A8" s="427" t="s">
        <v>115</v>
      </c>
      <c r="B8" s="385"/>
      <c r="C8" s="489"/>
      <c r="D8" s="488"/>
      <c r="E8" s="487"/>
      <c r="G8" s="489"/>
      <c r="H8" s="488"/>
      <c r="I8" s="487"/>
    </row>
    <row r="9" spans="1:25" ht="18">
      <c r="A9" s="427"/>
      <c r="B9" s="385" t="s">
        <v>34</v>
      </c>
      <c r="C9" s="500">
        <v>-0.02</v>
      </c>
      <c r="D9" s="483">
        <v>3.9999999999999994E-2</v>
      </c>
      <c r="E9" s="499">
        <v>-0.06</v>
      </c>
      <c r="F9" s="473"/>
      <c r="G9" s="500">
        <v>-0.13</v>
      </c>
      <c r="H9" s="483">
        <v>-1.0000000000000009E-2</v>
      </c>
      <c r="I9" s="499">
        <v>-0.12</v>
      </c>
      <c r="K9" s="474"/>
      <c r="L9" s="474"/>
      <c r="S9" s="492"/>
      <c r="T9" s="492"/>
      <c r="U9" s="492"/>
      <c r="V9" s="492"/>
      <c r="W9" s="492"/>
      <c r="X9" s="492"/>
      <c r="Y9" s="492"/>
    </row>
    <row r="10" spans="1:25" ht="18">
      <c r="A10" s="427"/>
      <c r="B10" s="385" t="s">
        <v>55</v>
      </c>
      <c r="C10" s="500">
        <v>0.15</v>
      </c>
      <c r="D10" s="483">
        <v>0</v>
      </c>
      <c r="E10" s="499">
        <v>0.15</v>
      </c>
      <c r="F10" s="473"/>
      <c r="G10" s="500">
        <v>0.11</v>
      </c>
      <c r="H10" s="483">
        <v>-3.0000000000000013E-2</v>
      </c>
      <c r="I10" s="499">
        <v>0.14000000000000001</v>
      </c>
      <c r="K10" s="474"/>
      <c r="L10" s="474"/>
      <c r="S10" s="492"/>
      <c r="T10" s="492"/>
      <c r="U10" s="492"/>
      <c r="V10" s="492"/>
      <c r="W10" s="492"/>
      <c r="X10" s="492"/>
      <c r="Y10" s="492"/>
    </row>
    <row r="11" spans="1:25" ht="18">
      <c r="A11" s="427"/>
      <c r="B11" s="385" t="s">
        <v>84</v>
      </c>
      <c r="C11" s="500">
        <v>7.0000000000000007E-2</v>
      </c>
      <c r="D11" s="483">
        <v>3.0000000000000006E-2</v>
      </c>
      <c r="E11" s="499">
        <v>0.04</v>
      </c>
      <c r="F11" s="473"/>
      <c r="G11" s="500">
        <v>0.02</v>
      </c>
      <c r="H11" s="483">
        <v>-0.02</v>
      </c>
      <c r="I11" s="499">
        <v>0.04</v>
      </c>
      <c r="K11" s="474"/>
      <c r="L11" s="474"/>
      <c r="S11" s="492"/>
      <c r="T11" s="492"/>
      <c r="U11" s="492"/>
      <c r="V11" s="492"/>
      <c r="W11" s="492"/>
      <c r="X11" s="492"/>
      <c r="Y11" s="492"/>
    </row>
    <row r="12" spans="1:25" ht="18">
      <c r="A12" s="427"/>
      <c r="B12" s="385" t="s">
        <v>41</v>
      </c>
      <c r="C12" s="500">
        <v>0.02</v>
      </c>
      <c r="D12" s="483">
        <v>0.01</v>
      </c>
      <c r="E12" s="499">
        <v>0.01</v>
      </c>
      <c r="F12" s="473"/>
      <c r="G12" s="500">
        <v>0.01</v>
      </c>
      <c r="H12" s="483">
        <v>-0.03</v>
      </c>
      <c r="I12" s="499">
        <v>0.04</v>
      </c>
      <c r="K12" s="474"/>
      <c r="L12" s="474"/>
      <c r="S12" s="492"/>
      <c r="T12" s="492"/>
      <c r="U12" s="492"/>
      <c r="V12" s="492"/>
      <c r="W12" s="492"/>
      <c r="X12" s="492"/>
      <c r="Y12" s="492"/>
    </row>
    <row r="13" spans="1:25" ht="18">
      <c r="A13" s="427"/>
      <c r="B13" s="385" t="s">
        <v>27</v>
      </c>
      <c r="C13" s="500">
        <v>-0.3</v>
      </c>
      <c r="D13" s="483">
        <v>-1.0000000000000009E-2</v>
      </c>
      <c r="E13" s="499">
        <v>-0.28999999999999998</v>
      </c>
      <c r="F13" s="473"/>
      <c r="G13" s="500">
        <v>-0.26</v>
      </c>
      <c r="H13" s="483">
        <v>-0.03</v>
      </c>
      <c r="I13" s="499">
        <v>-0.23</v>
      </c>
      <c r="K13" s="474"/>
      <c r="L13" s="474"/>
      <c r="S13" s="492"/>
      <c r="T13" s="492"/>
      <c r="U13" s="492"/>
      <c r="V13" s="492"/>
      <c r="W13" s="492"/>
      <c r="X13" s="492"/>
      <c r="Y13" s="492"/>
    </row>
    <row r="14" spans="1:25" ht="18">
      <c r="A14" s="427"/>
      <c r="B14" s="385" t="s">
        <v>35</v>
      </c>
      <c r="C14" s="500">
        <v>0.08</v>
      </c>
      <c r="D14" s="483">
        <v>2.0000000000000004E-2</v>
      </c>
      <c r="E14" s="499">
        <v>0.06</v>
      </c>
      <c r="F14" s="473"/>
      <c r="G14" s="500">
        <v>0.04</v>
      </c>
      <c r="H14" s="483">
        <v>-3.0000000000000006E-2</v>
      </c>
      <c r="I14" s="499">
        <v>7.0000000000000007E-2</v>
      </c>
      <c r="K14" s="474"/>
      <c r="L14" s="474"/>
      <c r="S14" s="492"/>
      <c r="T14" s="492"/>
      <c r="U14" s="492"/>
      <c r="V14" s="492"/>
      <c r="W14" s="492"/>
      <c r="X14" s="492"/>
      <c r="Y14" s="492"/>
    </row>
    <row r="15" spans="1:25" ht="20.399999999999999">
      <c r="A15" s="427"/>
      <c r="B15" s="385" t="s">
        <v>131</v>
      </c>
      <c r="C15" s="500">
        <v>-0.12</v>
      </c>
      <c r="D15" s="483">
        <v>-9.999999999999995E-3</v>
      </c>
      <c r="E15" s="499">
        <v>-0.11</v>
      </c>
      <c r="F15" s="473"/>
      <c r="G15" s="500">
        <v>-0.15</v>
      </c>
      <c r="H15" s="483">
        <v>-1.999999999999999E-2</v>
      </c>
      <c r="I15" s="499">
        <v>-0.13</v>
      </c>
      <c r="K15" s="474"/>
      <c r="L15" s="474"/>
      <c r="S15" s="492"/>
      <c r="T15" s="492"/>
      <c r="U15" s="492"/>
      <c r="V15" s="492"/>
      <c r="W15" s="492"/>
      <c r="X15" s="492"/>
      <c r="Y15" s="492"/>
    </row>
    <row r="16" spans="1:25" ht="18">
      <c r="A16" s="481" t="s">
        <v>114</v>
      </c>
      <c r="B16" s="480"/>
      <c r="C16" s="498">
        <v>0.02</v>
      </c>
      <c r="D16" s="478">
        <v>0.02</v>
      </c>
      <c r="E16" s="497">
        <v>0</v>
      </c>
      <c r="F16" s="473"/>
      <c r="G16" s="498">
        <v>-0.04</v>
      </c>
      <c r="H16" s="478">
        <v>-0.02</v>
      </c>
      <c r="I16" s="497">
        <v>-0.02</v>
      </c>
      <c r="K16" s="474"/>
      <c r="L16" s="474"/>
      <c r="S16" s="492"/>
      <c r="T16" s="492"/>
      <c r="U16" s="492"/>
      <c r="V16" s="492"/>
      <c r="W16" s="492"/>
      <c r="X16" s="492"/>
      <c r="Y16" s="492"/>
    </row>
    <row r="17" spans="1:25" ht="18">
      <c r="A17" s="486"/>
      <c r="B17" s="485"/>
      <c r="C17" s="496"/>
      <c r="D17" s="421"/>
      <c r="E17" s="495"/>
      <c r="F17" s="473"/>
      <c r="G17" s="496"/>
      <c r="H17" s="421"/>
      <c r="I17" s="495"/>
      <c r="K17" s="474"/>
      <c r="L17" s="474"/>
      <c r="S17" s="492"/>
      <c r="T17" s="492"/>
      <c r="U17" s="492"/>
      <c r="V17" s="492"/>
      <c r="W17" s="492"/>
      <c r="X17" s="492"/>
      <c r="Y17" s="492"/>
    </row>
    <row r="18" spans="1:25" ht="18">
      <c r="A18" s="481" t="s">
        <v>116</v>
      </c>
      <c r="B18" s="485"/>
      <c r="C18" s="496"/>
      <c r="D18" s="421"/>
      <c r="E18" s="495"/>
      <c r="F18" s="473"/>
      <c r="G18" s="496"/>
      <c r="H18" s="421"/>
      <c r="I18" s="495"/>
      <c r="K18" s="474"/>
      <c r="L18" s="474"/>
      <c r="S18" s="492"/>
      <c r="T18" s="492"/>
      <c r="U18" s="492"/>
      <c r="V18" s="492"/>
      <c r="W18" s="492"/>
      <c r="X18" s="492"/>
      <c r="Y18" s="492"/>
    </row>
    <row r="19" spans="1:25" ht="18">
      <c r="A19" s="427"/>
      <c r="B19" s="385" t="s">
        <v>85</v>
      </c>
      <c r="C19" s="500">
        <v>0.41</v>
      </c>
      <c r="D19" s="483">
        <v>0.06</v>
      </c>
      <c r="E19" s="499">
        <v>0.35</v>
      </c>
      <c r="F19" s="473"/>
      <c r="G19" s="500">
        <v>0.8</v>
      </c>
      <c r="H19" s="483">
        <v>1.0000000000000009E-2</v>
      </c>
      <c r="I19" s="499">
        <v>0.79</v>
      </c>
      <c r="K19" s="474"/>
      <c r="L19" s="474"/>
      <c r="S19" s="492"/>
      <c r="T19" s="492"/>
      <c r="U19" s="492"/>
      <c r="V19" s="492"/>
      <c r="W19" s="492"/>
      <c r="X19" s="492"/>
      <c r="Y19" s="492"/>
    </row>
    <row r="20" spans="1:25" ht="18">
      <c r="A20" s="427"/>
      <c r="B20" s="385" t="s">
        <v>107</v>
      </c>
      <c r="C20" s="500">
        <v>-0.25</v>
      </c>
      <c r="D20" s="483">
        <v>3.0000000000000027E-2</v>
      </c>
      <c r="E20" s="499">
        <v>-0.28000000000000003</v>
      </c>
      <c r="F20" s="473"/>
      <c r="G20" s="500">
        <v>0.17</v>
      </c>
      <c r="H20" s="483">
        <v>0</v>
      </c>
      <c r="I20" s="499">
        <v>0.17</v>
      </c>
      <c r="K20" s="474"/>
      <c r="L20" s="474"/>
      <c r="S20" s="492"/>
      <c r="T20" s="492"/>
      <c r="U20" s="492"/>
      <c r="V20" s="492"/>
      <c r="W20" s="492"/>
      <c r="X20" s="492"/>
      <c r="Y20" s="492"/>
    </row>
    <row r="21" spans="1:25" ht="18">
      <c r="A21" s="427"/>
      <c r="B21" s="385" t="s">
        <v>124</v>
      </c>
      <c r="C21" s="500" t="s">
        <v>198</v>
      </c>
      <c r="D21" s="483" t="s">
        <v>198</v>
      </c>
      <c r="E21" s="499" t="s">
        <v>198</v>
      </c>
      <c r="F21" s="473"/>
      <c r="G21" s="500" t="s">
        <v>198</v>
      </c>
      <c r="H21" s="483" t="s">
        <v>198</v>
      </c>
      <c r="I21" s="499" t="s">
        <v>198</v>
      </c>
      <c r="K21" s="474"/>
      <c r="L21" s="474"/>
      <c r="S21" s="492"/>
      <c r="T21" s="492"/>
      <c r="U21" s="492"/>
      <c r="V21" s="492"/>
      <c r="W21" s="492"/>
      <c r="X21" s="492"/>
      <c r="Y21" s="492"/>
    </row>
    <row r="22" spans="1:25" ht="18">
      <c r="A22" s="427"/>
      <c r="B22" s="385" t="s">
        <v>98</v>
      </c>
      <c r="C22" s="500">
        <v>0.42</v>
      </c>
      <c r="D22" s="483">
        <v>9.9999999999999978E-2</v>
      </c>
      <c r="E22" s="499">
        <v>0.32</v>
      </c>
      <c r="F22" s="473"/>
      <c r="G22" s="500">
        <v>0.5</v>
      </c>
      <c r="H22" s="483">
        <v>2.0000000000000018E-2</v>
      </c>
      <c r="I22" s="499">
        <v>0.48</v>
      </c>
      <c r="K22" s="474"/>
      <c r="L22" s="474"/>
      <c r="S22" s="492"/>
      <c r="T22" s="492"/>
      <c r="U22" s="492"/>
      <c r="V22" s="492"/>
      <c r="W22" s="492"/>
      <c r="X22" s="492"/>
      <c r="Y22" s="492"/>
    </row>
    <row r="23" spans="1:25" ht="18">
      <c r="A23" s="427"/>
      <c r="B23" s="385" t="s">
        <v>111</v>
      </c>
      <c r="C23" s="500">
        <v>0.67</v>
      </c>
      <c r="D23" s="483">
        <v>0</v>
      </c>
      <c r="E23" s="499">
        <v>0.67</v>
      </c>
      <c r="F23" s="473"/>
      <c r="G23" s="500" t="s">
        <v>228</v>
      </c>
      <c r="H23" s="483" t="s">
        <v>228</v>
      </c>
      <c r="I23" s="499" t="s">
        <v>228</v>
      </c>
      <c r="K23" s="474"/>
      <c r="L23" s="474"/>
      <c r="S23" s="492"/>
      <c r="T23" s="492"/>
      <c r="U23" s="492"/>
      <c r="V23" s="492"/>
      <c r="W23" s="492"/>
      <c r="X23" s="492"/>
      <c r="Y23" s="492"/>
    </row>
    <row r="24" spans="1:25" ht="18">
      <c r="A24" s="427"/>
      <c r="B24" s="385" t="s">
        <v>105</v>
      </c>
      <c r="C24" s="500">
        <v>0.63</v>
      </c>
      <c r="D24" s="483">
        <v>0.13</v>
      </c>
      <c r="E24" s="499">
        <v>0.5</v>
      </c>
      <c r="F24" s="473"/>
      <c r="G24" s="500">
        <v>0.84</v>
      </c>
      <c r="H24" s="483">
        <v>0</v>
      </c>
      <c r="I24" s="499">
        <v>0.84</v>
      </c>
      <c r="K24" s="474"/>
      <c r="L24" s="474"/>
      <c r="S24" s="492"/>
      <c r="T24" s="492"/>
      <c r="U24" s="492"/>
      <c r="V24" s="492"/>
      <c r="W24" s="492"/>
      <c r="X24" s="492"/>
      <c r="Y24" s="492"/>
    </row>
    <row r="25" spans="1:25" ht="18">
      <c r="A25" s="427"/>
      <c r="B25" s="385" t="s">
        <v>76</v>
      </c>
      <c r="C25" s="500" t="s">
        <v>228</v>
      </c>
      <c r="D25" s="483" t="s">
        <v>228</v>
      </c>
      <c r="E25" s="499" t="s">
        <v>228</v>
      </c>
      <c r="F25" s="473"/>
      <c r="G25" s="500" t="s">
        <v>228</v>
      </c>
      <c r="H25" s="483" t="s">
        <v>228</v>
      </c>
      <c r="I25" s="499" t="s">
        <v>228</v>
      </c>
      <c r="K25" s="474"/>
      <c r="L25" s="474"/>
      <c r="S25" s="492"/>
      <c r="T25" s="492"/>
      <c r="U25" s="492"/>
      <c r="V25" s="492"/>
      <c r="W25" s="492"/>
      <c r="X25" s="492"/>
      <c r="Y25" s="492"/>
    </row>
    <row r="26" spans="1:25" ht="18">
      <c r="A26" s="427"/>
      <c r="B26" s="385" t="s">
        <v>137</v>
      </c>
      <c r="C26" s="500" t="s">
        <v>198</v>
      </c>
      <c r="D26" s="483" t="s">
        <v>198</v>
      </c>
      <c r="E26" s="499" t="s">
        <v>198</v>
      </c>
      <c r="F26" s="473"/>
      <c r="G26" s="500" t="s">
        <v>198</v>
      </c>
      <c r="H26" s="483" t="s">
        <v>198</v>
      </c>
      <c r="I26" s="499" t="s">
        <v>198</v>
      </c>
      <c r="K26" s="474"/>
      <c r="L26" s="474"/>
      <c r="S26" s="492"/>
      <c r="T26" s="492"/>
      <c r="U26" s="492"/>
      <c r="V26" s="492"/>
      <c r="W26" s="492"/>
      <c r="X26" s="492"/>
      <c r="Y26" s="492"/>
    </row>
    <row r="27" spans="1:25" ht="18">
      <c r="A27" s="427"/>
      <c r="B27" s="385" t="s">
        <v>140</v>
      </c>
      <c r="C27" s="500" t="s">
        <v>198</v>
      </c>
      <c r="D27" s="483" t="s">
        <v>198</v>
      </c>
      <c r="E27" s="499" t="s">
        <v>198</v>
      </c>
      <c r="F27" s="473"/>
      <c r="G27" s="500" t="s">
        <v>198</v>
      </c>
      <c r="H27" s="483" t="s">
        <v>198</v>
      </c>
      <c r="I27" s="499" t="s">
        <v>198</v>
      </c>
      <c r="K27" s="474"/>
      <c r="L27" s="474"/>
      <c r="S27" s="492"/>
      <c r="T27" s="492"/>
      <c r="U27" s="492"/>
      <c r="V27" s="492"/>
      <c r="W27" s="492"/>
      <c r="X27" s="492"/>
      <c r="Y27" s="492"/>
    </row>
    <row r="28" spans="1:25" ht="18">
      <c r="A28" s="481" t="s">
        <v>117</v>
      </c>
      <c r="B28" s="480"/>
      <c r="C28" s="498">
        <v>0.38</v>
      </c>
      <c r="D28" s="478">
        <v>7.0000000000000007E-2</v>
      </c>
      <c r="E28" s="497">
        <v>0.31</v>
      </c>
      <c r="F28" s="473"/>
      <c r="G28" s="498">
        <v>0.72</v>
      </c>
      <c r="H28" s="478">
        <v>0</v>
      </c>
      <c r="I28" s="497">
        <v>0.72</v>
      </c>
      <c r="K28" s="474"/>
      <c r="L28" s="474"/>
      <c r="S28" s="492"/>
      <c r="T28" s="492"/>
      <c r="U28" s="492"/>
      <c r="V28" s="492"/>
      <c r="W28" s="492"/>
      <c r="X28" s="492"/>
      <c r="Y28" s="492"/>
    </row>
    <row r="29" spans="1:25" ht="18">
      <c r="A29" s="481" t="s">
        <v>136</v>
      </c>
      <c r="B29" s="480"/>
      <c r="C29" s="498">
        <v>0.03</v>
      </c>
      <c r="D29" s="478">
        <v>1.9999999999999997E-2</v>
      </c>
      <c r="E29" s="497">
        <v>0.01</v>
      </c>
      <c r="F29" s="473"/>
      <c r="G29" s="498">
        <v>-0.02</v>
      </c>
      <c r="H29" s="478">
        <v>-0.02</v>
      </c>
      <c r="I29" s="497">
        <v>0</v>
      </c>
      <c r="K29" s="474"/>
      <c r="L29" s="474"/>
      <c r="S29" s="492"/>
      <c r="T29" s="492"/>
      <c r="U29" s="492"/>
      <c r="V29" s="492"/>
      <c r="W29" s="492"/>
      <c r="X29" s="492"/>
      <c r="Y29" s="492"/>
    </row>
    <row r="30" spans="1:25" ht="18">
      <c r="A30" s="486"/>
      <c r="B30" s="485"/>
      <c r="C30" s="496"/>
      <c r="D30" s="421"/>
      <c r="E30" s="495"/>
      <c r="F30" s="473"/>
      <c r="G30" s="496"/>
      <c r="H30" s="421"/>
      <c r="I30" s="495"/>
      <c r="K30" s="474"/>
      <c r="L30" s="474"/>
      <c r="S30" s="492"/>
      <c r="T30" s="492"/>
      <c r="U30" s="492"/>
      <c r="V30" s="492"/>
      <c r="W30" s="492"/>
      <c r="X30" s="492"/>
      <c r="Y30" s="492"/>
    </row>
    <row r="31" spans="1:25" ht="21">
      <c r="A31" s="481" t="s">
        <v>211</v>
      </c>
      <c r="B31" s="485"/>
      <c r="C31" s="496"/>
      <c r="D31" s="421"/>
      <c r="E31" s="495"/>
      <c r="F31" s="473"/>
      <c r="G31" s="496"/>
      <c r="H31" s="421"/>
      <c r="I31" s="495"/>
      <c r="K31" s="474"/>
      <c r="L31" s="474"/>
      <c r="S31" s="492"/>
      <c r="T31" s="492"/>
      <c r="U31" s="492"/>
      <c r="V31" s="492"/>
      <c r="W31" s="492"/>
      <c r="X31" s="492"/>
      <c r="Y31" s="492"/>
    </row>
    <row r="32" spans="1:25" ht="18">
      <c r="A32" s="427"/>
      <c r="B32" s="385" t="s">
        <v>71</v>
      </c>
      <c r="C32" s="500">
        <v>-0.19</v>
      </c>
      <c r="D32" s="483">
        <v>-1.0000000000000009E-2</v>
      </c>
      <c r="E32" s="499">
        <v>-0.18</v>
      </c>
      <c r="F32" s="473"/>
      <c r="G32" s="500">
        <v>-0.53</v>
      </c>
      <c r="H32" s="483">
        <v>-1.0000000000000009E-2</v>
      </c>
      <c r="I32" s="499">
        <v>-0.52</v>
      </c>
      <c r="K32" s="474"/>
      <c r="L32" s="474"/>
      <c r="S32" s="492"/>
      <c r="T32" s="492"/>
      <c r="U32" s="492"/>
      <c r="V32" s="492"/>
      <c r="W32" s="492"/>
      <c r="X32" s="492"/>
      <c r="Y32" s="492"/>
    </row>
    <row r="33" spans="1:25" ht="18">
      <c r="A33" s="427"/>
      <c r="B33" s="385" t="s">
        <v>72</v>
      </c>
      <c r="C33" s="500">
        <v>0.27</v>
      </c>
      <c r="D33" s="483">
        <v>-0.12</v>
      </c>
      <c r="E33" s="499">
        <v>0.39</v>
      </c>
      <c r="F33" s="473"/>
      <c r="G33" s="500">
        <v>0.34</v>
      </c>
      <c r="H33" s="483">
        <v>-0.12</v>
      </c>
      <c r="I33" s="499">
        <v>0.46</v>
      </c>
      <c r="K33" s="474"/>
      <c r="L33" s="474"/>
      <c r="S33" s="492"/>
      <c r="T33" s="492"/>
      <c r="U33" s="492"/>
      <c r="V33" s="492"/>
      <c r="W33" s="492"/>
      <c r="X33" s="492"/>
      <c r="Y33" s="492"/>
    </row>
    <row r="34" spans="1:25" ht="18">
      <c r="A34" s="481" t="s">
        <v>133</v>
      </c>
      <c r="B34" s="480"/>
      <c r="C34" s="498">
        <v>-0.1</v>
      </c>
      <c r="D34" s="478">
        <v>-0.03</v>
      </c>
      <c r="E34" s="497">
        <v>-7.0000000000000007E-2</v>
      </c>
      <c r="F34" s="473"/>
      <c r="G34" s="498">
        <v>-0.44</v>
      </c>
      <c r="H34" s="478">
        <v>-3.0000000000000027E-2</v>
      </c>
      <c r="I34" s="497">
        <v>-0.41</v>
      </c>
      <c r="K34" s="474"/>
      <c r="L34" s="474"/>
      <c r="S34" s="492"/>
      <c r="T34" s="492"/>
      <c r="U34" s="492"/>
      <c r="V34" s="492"/>
      <c r="W34" s="492"/>
      <c r="X34" s="492"/>
      <c r="Y34" s="492"/>
    </row>
    <row r="35" spans="1:25" ht="18">
      <c r="A35" s="427"/>
      <c r="B35" s="385"/>
      <c r="C35" s="496"/>
      <c r="D35" s="421"/>
      <c r="E35" s="495"/>
      <c r="F35" s="473"/>
      <c r="G35" s="496"/>
      <c r="H35" s="421"/>
      <c r="I35" s="495"/>
      <c r="K35" s="474"/>
      <c r="L35" s="474"/>
      <c r="S35" s="492"/>
      <c r="T35" s="492"/>
      <c r="U35" s="492"/>
      <c r="V35" s="492"/>
      <c r="W35" s="492"/>
      <c r="X35" s="492"/>
      <c r="Y35" s="492"/>
    </row>
    <row r="36" spans="1:25" ht="18">
      <c r="A36" s="427" t="s">
        <v>1</v>
      </c>
      <c r="B36" s="385"/>
      <c r="C36" s="494">
        <v>0.02</v>
      </c>
      <c r="D36" s="471">
        <v>0.01</v>
      </c>
      <c r="E36" s="493">
        <v>0.01</v>
      </c>
      <c r="F36" s="473"/>
      <c r="G36" s="494">
        <v>-0.08</v>
      </c>
      <c r="H36" s="471">
        <v>-2.0000000000000004E-2</v>
      </c>
      <c r="I36" s="493">
        <v>-0.06</v>
      </c>
      <c r="K36" s="474"/>
      <c r="L36" s="474"/>
      <c r="S36" s="492"/>
      <c r="T36" s="492"/>
      <c r="U36" s="492"/>
      <c r="V36" s="492"/>
      <c r="W36" s="492"/>
      <c r="X36" s="492"/>
      <c r="Y36" s="492"/>
    </row>
    <row r="37" spans="1:25" ht="18">
      <c r="A37" s="427"/>
      <c r="B37" s="385"/>
      <c r="C37" s="468"/>
      <c r="D37" s="468"/>
      <c r="E37" s="468"/>
      <c r="F37" s="468"/>
      <c r="G37" s="468"/>
      <c r="H37" s="468"/>
      <c r="I37" s="468"/>
    </row>
    <row r="38" spans="1:25" ht="18">
      <c r="A38" s="427" t="s">
        <v>209</v>
      </c>
      <c r="B38" s="385"/>
      <c r="C38" s="468"/>
      <c r="D38" s="468"/>
      <c r="E38" s="468"/>
      <c r="F38" s="468"/>
      <c r="G38" s="468"/>
      <c r="H38" s="468"/>
      <c r="I38" s="468"/>
    </row>
    <row r="39" spans="1:25" ht="18">
      <c r="A39" s="467" t="s">
        <v>97</v>
      </c>
      <c r="B39" s="385"/>
      <c r="C39" s="468"/>
      <c r="D39" s="468"/>
      <c r="E39" s="468"/>
      <c r="F39" s="468"/>
      <c r="G39" s="468"/>
      <c r="H39" s="468"/>
      <c r="I39" s="468"/>
    </row>
    <row r="40" spans="1:25" ht="17.399999999999999">
      <c r="A40" s="467" t="s">
        <v>78</v>
      </c>
      <c r="B40" s="444" t="s">
        <v>139</v>
      </c>
      <c r="C40" s="460"/>
      <c r="D40" s="460"/>
      <c r="E40" s="460"/>
      <c r="F40" s="460"/>
      <c r="G40" s="460"/>
      <c r="H40" s="460"/>
      <c r="I40" s="460"/>
    </row>
    <row r="41" spans="1:25" ht="17.399999999999999">
      <c r="A41" s="467" t="s">
        <v>29</v>
      </c>
      <c r="B41" s="467" t="s">
        <v>134</v>
      </c>
      <c r="C41" s="466"/>
      <c r="D41" s="466"/>
      <c r="E41" s="466"/>
      <c r="F41" s="466"/>
      <c r="G41" s="466"/>
      <c r="H41" s="466"/>
      <c r="I41" s="466"/>
    </row>
  </sheetData>
  <sheetProtection algorithmName="SHA-512" hashValue="ZUlsrXwA/kTNL5Uthukoa48/BGiuHpzTCxKtr4E2G+ikBIh8ba7uK6KXB4ln5+h78tlXILf70MQsSwLXEwmV9g==" saltValue="1WX4TRcGV/PELn4cE/kscQ==" spinCount="100000" sheet="1" objects="1" scenarios="1"/>
  <mergeCells count="6">
    <mergeCell ref="A1:I1"/>
    <mergeCell ref="A2:I2"/>
    <mergeCell ref="A3:I3"/>
    <mergeCell ref="A4:I4"/>
    <mergeCell ref="C6:E6"/>
    <mergeCell ref="G6:I6"/>
  </mergeCells>
  <pageMargins left="0.7" right="0.7" top="0.75" bottom="0.75" header="0.3" footer="0.3"/>
  <pageSetup scale="4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Q48"/>
  <sheetViews>
    <sheetView zoomScaleNormal="100" workbookViewId="0">
      <selection activeCell="I19" sqref="I19:O19"/>
    </sheetView>
  </sheetViews>
  <sheetFormatPr defaultColWidth="9.44140625" defaultRowHeight="10.5" customHeight="1"/>
  <cols>
    <col min="1" max="1" width="3.5546875" style="164" customWidth="1"/>
    <col min="2" max="2" width="74.44140625" style="232" customWidth="1"/>
    <col min="3" max="5" width="14.5546875" style="107" customWidth="1"/>
    <col min="6" max="6" width="14.5546875" style="108" customWidth="1"/>
    <col min="7" max="7" width="14.5546875" style="107" customWidth="1"/>
    <col min="8" max="8" width="14.5546875" style="108" customWidth="1"/>
    <col min="9" max="16" width="14.5546875" style="107" customWidth="1"/>
    <col min="17" max="17" width="9.44140625" style="164"/>
    <col min="18" max="21" width="9.44140625" style="164" customWidth="1"/>
    <col min="22" max="16384" width="9.44140625" style="164"/>
  </cols>
  <sheetData>
    <row r="1" spans="1:17" ht="17.399999999999999" customHeight="1">
      <c r="A1" s="527" t="s">
        <v>0</v>
      </c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</row>
    <row r="2" spans="1:17" ht="17.399999999999999" customHeight="1">
      <c r="A2" s="527" t="s">
        <v>5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</row>
    <row r="3" spans="1:17" ht="15.6" customHeight="1">
      <c r="A3" s="528" t="s">
        <v>43</v>
      </c>
      <c r="B3" s="528"/>
      <c r="C3" s="528"/>
      <c r="D3" s="528"/>
      <c r="E3" s="528"/>
      <c r="F3" s="528"/>
      <c r="G3" s="528"/>
      <c r="H3" s="528"/>
      <c r="I3" s="528"/>
      <c r="J3" s="528"/>
      <c r="K3" s="528"/>
      <c r="L3" s="528"/>
      <c r="M3" s="528"/>
      <c r="N3" s="528"/>
      <c r="O3" s="528"/>
      <c r="P3" s="528"/>
    </row>
    <row r="6" spans="1:17" s="165" customFormat="1" ht="17.399999999999999">
      <c r="B6" s="223"/>
      <c r="C6" s="507">
        <v>2022</v>
      </c>
      <c r="D6" s="508"/>
      <c r="E6" s="508"/>
      <c r="F6" s="508"/>
      <c r="G6" s="508"/>
      <c r="H6" s="508"/>
      <c r="I6" s="509"/>
      <c r="J6" s="507">
        <v>2023</v>
      </c>
      <c r="K6" s="508"/>
      <c r="L6" s="508"/>
      <c r="M6" s="508"/>
      <c r="N6" s="508"/>
      <c r="O6" s="508"/>
      <c r="P6" s="509"/>
      <c r="Q6" s="166"/>
    </row>
    <row r="7" spans="1:17" s="167" customFormat="1" ht="18">
      <c r="B7" s="224"/>
      <c r="C7" s="334" t="s">
        <v>8</v>
      </c>
      <c r="D7" s="334" t="s">
        <v>9</v>
      </c>
      <c r="E7" s="334" t="s">
        <v>10</v>
      </c>
      <c r="F7" s="352" t="s">
        <v>11</v>
      </c>
      <c r="G7" s="352" t="s">
        <v>12</v>
      </c>
      <c r="H7" s="68" t="s">
        <v>13</v>
      </c>
      <c r="I7" s="68" t="s">
        <v>14</v>
      </c>
      <c r="J7" s="334" t="s">
        <v>8</v>
      </c>
      <c r="K7" s="334" t="s">
        <v>9</v>
      </c>
      <c r="L7" s="334" t="s">
        <v>10</v>
      </c>
      <c r="M7" s="352" t="s">
        <v>11</v>
      </c>
      <c r="N7" s="352" t="s">
        <v>12</v>
      </c>
      <c r="O7" s="68" t="s">
        <v>13</v>
      </c>
      <c r="P7" s="68" t="s">
        <v>14</v>
      </c>
    </row>
    <row r="8" spans="1:17" s="168" customFormat="1" ht="18">
      <c r="B8" s="240" t="s">
        <v>83</v>
      </c>
      <c r="C8" s="333">
        <v>52</v>
      </c>
      <c r="D8" s="333">
        <v>102</v>
      </c>
      <c r="E8" s="333">
        <v>154</v>
      </c>
      <c r="F8" s="377">
        <v>86</v>
      </c>
      <c r="G8" s="377">
        <v>240</v>
      </c>
      <c r="H8" s="67">
        <v>53</v>
      </c>
      <c r="I8" s="67">
        <v>293</v>
      </c>
      <c r="J8" s="333">
        <v>53</v>
      </c>
      <c r="K8" s="333">
        <v>31</v>
      </c>
      <c r="L8" s="333">
        <v>84</v>
      </c>
      <c r="M8" s="377">
        <v>0</v>
      </c>
      <c r="N8" s="377">
        <v>84</v>
      </c>
      <c r="O8" s="67"/>
      <c r="P8" s="67"/>
    </row>
    <row r="9" spans="1:17" ht="18">
      <c r="B9" s="225" t="s">
        <v>80</v>
      </c>
      <c r="C9" s="342">
        <v>0</v>
      </c>
      <c r="D9" s="342">
        <v>43</v>
      </c>
      <c r="E9" s="342">
        <v>43</v>
      </c>
      <c r="F9" s="364">
        <v>0</v>
      </c>
      <c r="G9" s="364">
        <v>43</v>
      </c>
      <c r="H9" s="95">
        <v>20</v>
      </c>
      <c r="I9" s="95">
        <v>63</v>
      </c>
      <c r="J9" s="342">
        <v>1</v>
      </c>
      <c r="K9" s="342">
        <v>36</v>
      </c>
      <c r="L9" s="342">
        <v>37</v>
      </c>
      <c r="M9" s="364">
        <v>16</v>
      </c>
      <c r="N9" s="364">
        <v>53</v>
      </c>
      <c r="O9" s="95"/>
      <c r="P9" s="95"/>
    </row>
    <row r="10" spans="1:17" ht="18">
      <c r="B10" s="226" t="s">
        <v>15</v>
      </c>
      <c r="C10" s="347">
        <v>52</v>
      </c>
      <c r="D10" s="347">
        <v>145</v>
      </c>
      <c r="E10" s="347">
        <v>197</v>
      </c>
      <c r="F10" s="365">
        <v>86</v>
      </c>
      <c r="G10" s="365">
        <v>283</v>
      </c>
      <c r="H10" s="198">
        <v>73</v>
      </c>
      <c r="I10" s="198">
        <v>356</v>
      </c>
      <c r="J10" s="347">
        <v>54</v>
      </c>
      <c r="K10" s="347">
        <v>67</v>
      </c>
      <c r="L10" s="347">
        <v>121</v>
      </c>
      <c r="M10" s="365">
        <v>16</v>
      </c>
      <c r="N10" s="365">
        <v>137</v>
      </c>
      <c r="O10" s="198"/>
      <c r="P10" s="198"/>
      <c r="Q10" s="174"/>
    </row>
    <row r="11" spans="1:17" ht="18">
      <c r="B11" s="225"/>
      <c r="C11" s="341"/>
      <c r="D11" s="341"/>
      <c r="E11" s="341"/>
      <c r="F11" s="379"/>
      <c r="G11" s="379"/>
      <c r="H11" s="93"/>
      <c r="I11" s="93"/>
      <c r="J11" s="341"/>
      <c r="K11" s="341"/>
      <c r="L11" s="341"/>
      <c r="M11" s="379"/>
      <c r="N11" s="379"/>
      <c r="O11" s="93"/>
      <c r="P11" s="93"/>
    </row>
    <row r="12" spans="1:17" ht="18">
      <c r="B12" s="225" t="s">
        <v>79</v>
      </c>
      <c r="C12" s="341">
        <v>0</v>
      </c>
      <c r="D12" s="341">
        <v>0</v>
      </c>
      <c r="E12" s="341">
        <v>0</v>
      </c>
      <c r="F12" s="379">
        <v>73</v>
      </c>
      <c r="G12" s="379">
        <v>73</v>
      </c>
      <c r="H12" s="93">
        <v>0</v>
      </c>
      <c r="I12" s="93">
        <v>73</v>
      </c>
      <c r="J12" s="341">
        <v>0</v>
      </c>
      <c r="K12" s="341">
        <v>0</v>
      </c>
      <c r="L12" s="341">
        <v>0</v>
      </c>
      <c r="M12" s="379">
        <v>0</v>
      </c>
      <c r="N12" s="379">
        <v>0</v>
      </c>
      <c r="O12" s="93"/>
      <c r="P12" s="93"/>
    </row>
    <row r="13" spans="1:17" ht="18">
      <c r="B13" s="225" t="s">
        <v>80</v>
      </c>
      <c r="C13" s="342">
        <v>1.5340259999999999</v>
      </c>
      <c r="D13" s="342">
        <v>4</v>
      </c>
      <c r="E13" s="342">
        <v>6</v>
      </c>
      <c r="F13" s="364">
        <v>0</v>
      </c>
      <c r="G13" s="364">
        <v>6</v>
      </c>
      <c r="H13" s="95">
        <v>0</v>
      </c>
      <c r="I13" s="95">
        <v>6</v>
      </c>
      <c r="J13" s="342">
        <v>0</v>
      </c>
      <c r="K13" s="342">
        <v>20</v>
      </c>
      <c r="L13" s="342">
        <v>20</v>
      </c>
      <c r="M13" s="364">
        <v>65</v>
      </c>
      <c r="N13" s="364">
        <v>85</v>
      </c>
      <c r="O13" s="95"/>
      <c r="P13" s="95"/>
      <c r="Q13" s="174"/>
    </row>
    <row r="14" spans="1:17" ht="18">
      <c r="B14" s="226" t="s">
        <v>26</v>
      </c>
      <c r="C14" s="341">
        <v>1.5340259999999999</v>
      </c>
      <c r="D14" s="341">
        <v>4.4659740000000001</v>
      </c>
      <c r="E14" s="341">
        <v>6</v>
      </c>
      <c r="F14" s="379">
        <v>73</v>
      </c>
      <c r="G14" s="379">
        <v>79</v>
      </c>
      <c r="H14" s="93">
        <v>0</v>
      </c>
      <c r="I14" s="93">
        <v>79</v>
      </c>
      <c r="J14" s="341">
        <v>0</v>
      </c>
      <c r="K14" s="341">
        <v>20</v>
      </c>
      <c r="L14" s="341">
        <v>20</v>
      </c>
      <c r="M14" s="379">
        <v>65</v>
      </c>
      <c r="N14" s="379">
        <v>85</v>
      </c>
      <c r="O14" s="93"/>
      <c r="P14" s="93"/>
      <c r="Q14" s="174"/>
    </row>
    <row r="15" spans="1:17" ht="18">
      <c r="B15" s="225"/>
      <c r="C15" s="341"/>
      <c r="D15" s="341"/>
      <c r="E15" s="341"/>
      <c r="F15" s="379"/>
      <c r="G15" s="379"/>
      <c r="H15" s="93"/>
      <c r="I15" s="93"/>
      <c r="J15" s="341"/>
      <c r="K15" s="341"/>
      <c r="L15" s="341"/>
      <c r="M15" s="379"/>
      <c r="N15" s="379"/>
      <c r="O15" s="93"/>
      <c r="P15" s="93"/>
      <c r="Q15" s="174"/>
    </row>
    <row r="16" spans="1:17" ht="18">
      <c r="B16" s="225" t="s">
        <v>54</v>
      </c>
      <c r="C16" s="341">
        <v>40</v>
      </c>
      <c r="D16" s="341">
        <v>0</v>
      </c>
      <c r="E16" s="341">
        <v>40</v>
      </c>
      <c r="F16" s="379">
        <v>58</v>
      </c>
      <c r="G16" s="379">
        <v>98</v>
      </c>
      <c r="H16" s="93">
        <v>0</v>
      </c>
      <c r="I16" s="93">
        <v>98</v>
      </c>
      <c r="J16" s="341">
        <v>20</v>
      </c>
      <c r="K16" s="341">
        <v>0</v>
      </c>
      <c r="L16" s="341">
        <v>20</v>
      </c>
      <c r="M16" s="379">
        <v>60</v>
      </c>
      <c r="N16" s="379">
        <v>80</v>
      </c>
      <c r="O16" s="93"/>
      <c r="P16" s="93"/>
      <c r="Q16" s="174"/>
    </row>
    <row r="17" spans="2:17" ht="18">
      <c r="B17" s="224" t="s">
        <v>149</v>
      </c>
      <c r="C17" s="341">
        <v>0</v>
      </c>
      <c r="D17" s="341">
        <v>0</v>
      </c>
      <c r="E17" s="341">
        <v>0</v>
      </c>
      <c r="F17" s="379">
        <v>0</v>
      </c>
      <c r="G17" s="379">
        <v>0</v>
      </c>
      <c r="H17" s="93">
        <v>0</v>
      </c>
      <c r="I17" s="93">
        <v>0</v>
      </c>
      <c r="J17" s="341">
        <v>95</v>
      </c>
      <c r="K17" s="341">
        <v>0</v>
      </c>
      <c r="L17" s="341">
        <v>95</v>
      </c>
      <c r="M17" s="379">
        <v>0</v>
      </c>
      <c r="N17" s="379">
        <v>95</v>
      </c>
      <c r="O17" s="93"/>
      <c r="P17" s="93"/>
    </row>
    <row r="18" spans="2:17" ht="18">
      <c r="B18" s="224" t="s">
        <v>83</v>
      </c>
      <c r="C18" s="341">
        <v>87.305066000000011</v>
      </c>
      <c r="D18" s="341">
        <v>21</v>
      </c>
      <c r="E18" s="341">
        <v>108</v>
      </c>
      <c r="F18" s="379">
        <v>22</v>
      </c>
      <c r="G18" s="379">
        <v>130</v>
      </c>
      <c r="H18" s="93">
        <v>0</v>
      </c>
      <c r="I18" s="93">
        <v>130</v>
      </c>
      <c r="J18" s="341">
        <v>0</v>
      </c>
      <c r="K18" s="341">
        <v>0</v>
      </c>
      <c r="L18" s="341">
        <v>0</v>
      </c>
      <c r="M18" s="379">
        <v>0</v>
      </c>
      <c r="N18" s="379">
        <v>0</v>
      </c>
      <c r="O18" s="93"/>
      <c r="P18" s="93"/>
    </row>
    <row r="19" spans="2:17" ht="18">
      <c r="B19" s="224" t="s">
        <v>79</v>
      </c>
      <c r="C19" s="341">
        <v>0</v>
      </c>
      <c r="D19" s="341">
        <v>0</v>
      </c>
      <c r="E19" s="341">
        <v>0</v>
      </c>
      <c r="F19" s="379">
        <v>80</v>
      </c>
      <c r="G19" s="379">
        <v>80</v>
      </c>
      <c r="H19" s="93">
        <v>0</v>
      </c>
      <c r="I19" s="93">
        <v>80</v>
      </c>
      <c r="J19" s="341">
        <v>0</v>
      </c>
      <c r="K19" s="341">
        <v>0</v>
      </c>
      <c r="L19" s="341">
        <v>0</v>
      </c>
      <c r="M19" s="379">
        <v>0</v>
      </c>
      <c r="N19" s="379">
        <v>0</v>
      </c>
      <c r="O19" s="93"/>
      <c r="P19" s="93"/>
    </row>
    <row r="20" spans="2:17" ht="18">
      <c r="B20" s="225" t="s">
        <v>80</v>
      </c>
      <c r="C20" s="341">
        <v>0</v>
      </c>
      <c r="D20" s="341">
        <v>0</v>
      </c>
      <c r="E20" s="341">
        <v>0</v>
      </c>
      <c r="F20" s="379">
        <v>0</v>
      </c>
      <c r="G20" s="379">
        <v>0</v>
      </c>
      <c r="H20" s="93">
        <v>0</v>
      </c>
      <c r="I20" s="93">
        <v>0</v>
      </c>
      <c r="J20" s="341">
        <v>0</v>
      </c>
      <c r="K20" s="341">
        <v>6</v>
      </c>
      <c r="L20" s="341">
        <v>6</v>
      </c>
      <c r="M20" s="379">
        <v>4</v>
      </c>
      <c r="N20" s="379">
        <v>10</v>
      </c>
      <c r="O20" s="93"/>
      <c r="P20" s="93"/>
      <c r="Q20" s="174"/>
    </row>
    <row r="21" spans="2:17" ht="18">
      <c r="B21" s="226" t="s">
        <v>16</v>
      </c>
      <c r="C21" s="347">
        <v>127.30506600000001</v>
      </c>
      <c r="D21" s="347">
        <v>21</v>
      </c>
      <c r="E21" s="347">
        <v>148</v>
      </c>
      <c r="F21" s="365">
        <v>160</v>
      </c>
      <c r="G21" s="365">
        <v>308</v>
      </c>
      <c r="H21" s="198">
        <v>0</v>
      </c>
      <c r="I21" s="198">
        <v>308</v>
      </c>
      <c r="J21" s="347">
        <v>115</v>
      </c>
      <c r="K21" s="347">
        <v>6</v>
      </c>
      <c r="L21" s="347">
        <v>121</v>
      </c>
      <c r="M21" s="365">
        <v>64</v>
      </c>
      <c r="N21" s="365">
        <v>185</v>
      </c>
      <c r="O21" s="198"/>
      <c r="P21" s="198"/>
      <c r="Q21" s="174"/>
    </row>
    <row r="22" spans="2:17" ht="18">
      <c r="B22" s="226"/>
      <c r="C22" s="341"/>
      <c r="D22" s="341"/>
      <c r="E22" s="341"/>
      <c r="F22" s="379"/>
      <c r="G22" s="379"/>
      <c r="H22" s="93"/>
      <c r="I22" s="93"/>
      <c r="J22" s="341"/>
      <c r="K22" s="341"/>
      <c r="L22" s="341"/>
      <c r="M22" s="379"/>
      <c r="N22" s="379"/>
      <c r="O22" s="93"/>
      <c r="P22" s="93"/>
      <c r="Q22" s="174"/>
    </row>
    <row r="23" spans="2:17" ht="18">
      <c r="B23" s="226" t="s">
        <v>73</v>
      </c>
      <c r="C23" s="341">
        <v>2417.0497059999998</v>
      </c>
      <c r="D23" s="341">
        <v>2417</v>
      </c>
      <c r="E23" s="341">
        <v>4834</v>
      </c>
      <c r="F23" s="379">
        <v>2418</v>
      </c>
      <c r="G23" s="379">
        <v>7252</v>
      </c>
      <c r="H23" s="93">
        <v>2343</v>
      </c>
      <c r="I23" s="93">
        <v>9595</v>
      </c>
      <c r="J23" s="341">
        <v>2256</v>
      </c>
      <c r="K23" s="341">
        <v>2257</v>
      </c>
      <c r="L23" s="341">
        <v>4513</v>
      </c>
      <c r="M23" s="379">
        <v>2256</v>
      </c>
      <c r="N23" s="379">
        <v>6769</v>
      </c>
      <c r="O23" s="93"/>
      <c r="P23" s="93"/>
      <c r="Q23" s="174"/>
    </row>
    <row r="24" spans="2:17" ht="18">
      <c r="B24" s="225"/>
      <c r="C24" s="341"/>
      <c r="D24" s="341"/>
      <c r="E24" s="341"/>
      <c r="F24" s="379"/>
      <c r="G24" s="379"/>
      <c r="H24" s="93"/>
      <c r="I24" s="93"/>
      <c r="J24" s="341"/>
      <c r="K24" s="341"/>
      <c r="L24" s="341"/>
      <c r="M24" s="379"/>
      <c r="N24" s="379"/>
      <c r="O24" s="93"/>
      <c r="P24" s="93"/>
      <c r="Q24" s="174"/>
    </row>
    <row r="25" spans="2:17" ht="20.399999999999999">
      <c r="B25" s="225" t="s">
        <v>150</v>
      </c>
      <c r="C25" s="341">
        <v>-27.387941000000001</v>
      </c>
      <c r="D25" s="341">
        <v>-21</v>
      </c>
      <c r="E25" s="341">
        <v>-48</v>
      </c>
      <c r="F25" s="379">
        <v>-18</v>
      </c>
      <c r="G25" s="379">
        <v>-66</v>
      </c>
      <c r="H25" s="93">
        <v>-17</v>
      </c>
      <c r="I25" s="93">
        <v>-83</v>
      </c>
      <c r="J25" s="341">
        <v>-14</v>
      </c>
      <c r="K25" s="341">
        <v>-13</v>
      </c>
      <c r="L25" s="341">
        <v>-27</v>
      </c>
      <c r="M25" s="379">
        <v>-12</v>
      </c>
      <c r="N25" s="379">
        <v>-39</v>
      </c>
      <c r="O25" s="93"/>
      <c r="P25" s="93"/>
      <c r="Q25" s="174"/>
    </row>
    <row r="26" spans="2:17" ht="18">
      <c r="B26" s="229" t="s">
        <v>141</v>
      </c>
      <c r="C26" s="341">
        <v>642.73704999999995</v>
      </c>
      <c r="D26" s="341">
        <v>307</v>
      </c>
      <c r="E26" s="341">
        <v>950</v>
      </c>
      <c r="F26" s="379">
        <v>12</v>
      </c>
      <c r="G26" s="379">
        <v>962</v>
      </c>
      <c r="H26" s="93">
        <v>-163</v>
      </c>
      <c r="I26" s="93">
        <v>799</v>
      </c>
      <c r="J26" s="341">
        <v>150</v>
      </c>
      <c r="K26" s="341">
        <v>58</v>
      </c>
      <c r="L26" s="341">
        <v>208</v>
      </c>
      <c r="M26" s="379">
        <v>-2</v>
      </c>
      <c r="N26" s="379">
        <v>206</v>
      </c>
      <c r="O26" s="93"/>
      <c r="P26" s="93"/>
      <c r="Q26" s="174"/>
    </row>
    <row r="27" spans="2:17" ht="18">
      <c r="B27" s="228" t="s">
        <v>70</v>
      </c>
      <c r="C27" s="341">
        <v>104.96791</v>
      </c>
      <c r="D27" s="341">
        <v>124</v>
      </c>
      <c r="E27" s="341">
        <v>229</v>
      </c>
      <c r="F27" s="379">
        <v>114</v>
      </c>
      <c r="G27" s="379">
        <v>343</v>
      </c>
      <c r="H27" s="93">
        <v>97</v>
      </c>
      <c r="I27" s="93">
        <v>440</v>
      </c>
      <c r="J27" s="341">
        <v>67</v>
      </c>
      <c r="K27" s="341">
        <v>59</v>
      </c>
      <c r="L27" s="341">
        <v>126</v>
      </c>
      <c r="M27" s="379">
        <v>54</v>
      </c>
      <c r="N27" s="379">
        <v>180</v>
      </c>
      <c r="O27" s="93"/>
      <c r="P27" s="93"/>
      <c r="Q27" s="174"/>
    </row>
    <row r="28" spans="2:17" ht="18">
      <c r="B28" s="228" t="s">
        <v>142</v>
      </c>
      <c r="C28" s="341">
        <v>275.295773</v>
      </c>
      <c r="D28" s="341">
        <v>-9</v>
      </c>
      <c r="E28" s="341">
        <v>266</v>
      </c>
      <c r="F28" s="379">
        <v>0</v>
      </c>
      <c r="G28" s="379">
        <v>266</v>
      </c>
      <c r="H28" s="93">
        <v>0</v>
      </c>
      <c r="I28" s="93">
        <v>266</v>
      </c>
      <c r="J28" s="341">
        <v>0</v>
      </c>
      <c r="K28" s="341">
        <v>0</v>
      </c>
      <c r="L28" s="341">
        <v>0</v>
      </c>
      <c r="M28" s="379">
        <v>0</v>
      </c>
      <c r="N28" s="379">
        <v>0</v>
      </c>
      <c r="O28" s="93"/>
      <c r="P28" s="93"/>
      <c r="Q28" s="174"/>
    </row>
    <row r="29" spans="2:17" ht="18" collapsed="1">
      <c r="B29" s="227" t="s">
        <v>126</v>
      </c>
      <c r="C29" s="341">
        <v>-210.71615600000001</v>
      </c>
      <c r="D29" s="341">
        <v>0</v>
      </c>
      <c r="E29" s="341">
        <v>-211</v>
      </c>
      <c r="F29" s="379">
        <v>0</v>
      </c>
      <c r="G29" s="379">
        <v>-211</v>
      </c>
      <c r="H29" s="93">
        <v>0</v>
      </c>
      <c r="I29" s="93">
        <v>-211</v>
      </c>
      <c r="J29" s="341">
        <v>0</v>
      </c>
      <c r="K29" s="341">
        <v>0</v>
      </c>
      <c r="L29" s="341">
        <v>0</v>
      </c>
      <c r="M29" s="379">
        <v>0</v>
      </c>
      <c r="N29" s="379">
        <v>0</v>
      </c>
      <c r="O29" s="93"/>
      <c r="P29" s="93"/>
      <c r="Q29" s="174"/>
    </row>
    <row r="30" spans="2:17" s="168" customFormat="1" ht="18">
      <c r="B30" s="228" t="s">
        <v>57</v>
      </c>
      <c r="C30" s="341">
        <v>-39.998224</v>
      </c>
      <c r="D30" s="341">
        <v>0</v>
      </c>
      <c r="E30" s="341">
        <v>-40</v>
      </c>
      <c r="F30" s="379">
        <v>36</v>
      </c>
      <c r="G30" s="379">
        <v>-4</v>
      </c>
      <c r="H30" s="93">
        <v>144</v>
      </c>
      <c r="I30" s="93">
        <v>140</v>
      </c>
      <c r="J30" s="341">
        <v>-335</v>
      </c>
      <c r="K30" s="341">
        <v>0</v>
      </c>
      <c r="L30" s="341">
        <v>-335</v>
      </c>
      <c r="M30" s="379">
        <v>-62</v>
      </c>
      <c r="N30" s="379">
        <v>-397</v>
      </c>
      <c r="O30" s="93"/>
      <c r="P30" s="93"/>
      <c r="Q30" s="174"/>
    </row>
    <row r="31" spans="2:17" ht="20.100000000000001" customHeight="1">
      <c r="B31" s="228" t="s">
        <v>17</v>
      </c>
      <c r="C31" s="341">
        <v>22.835806000000002</v>
      </c>
      <c r="D31" s="341">
        <v>20</v>
      </c>
      <c r="E31" s="341">
        <v>43</v>
      </c>
      <c r="F31" s="379">
        <v>17</v>
      </c>
      <c r="G31" s="379">
        <v>60</v>
      </c>
      <c r="H31" s="93">
        <v>15</v>
      </c>
      <c r="I31" s="93">
        <v>75</v>
      </c>
      <c r="J31" s="341">
        <v>67</v>
      </c>
      <c r="K31" s="341">
        <v>113</v>
      </c>
      <c r="L31" s="341">
        <v>180</v>
      </c>
      <c r="M31" s="379">
        <v>141</v>
      </c>
      <c r="N31" s="379">
        <v>321</v>
      </c>
      <c r="O31" s="93"/>
      <c r="P31" s="93"/>
      <c r="Q31" s="174"/>
    </row>
    <row r="32" spans="2:17" ht="18">
      <c r="B32" s="228" t="s">
        <v>32</v>
      </c>
      <c r="C32" s="342">
        <v>0</v>
      </c>
      <c r="D32" s="342">
        <v>42</v>
      </c>
      <c r="E32" s="342">
        <v>42</v>
      </c>
      <c r="F32" s="364">
        <v>28</v>
      </c>
      <c r="G32" s="364">
        <v>70</v>
      </c>
      <c r="H32" s="95">
        <v>1</v>
      </c>
      <c r="I32" s="95">
        <v>71</v>
      </c>
      <c r="J32" s="342">
        <v>-5</v>
      </c>
      <c r="K32" s="342">
        <v>0</v>
      </c>
      <c r="L32" s="342">
        <v>-5</v>
      </c>
      <c r="M32" s="364">
        <v>28</v>
      </c>
      <c r="N32" s="364">
        <v>23</v>
      </c>
      <c r="O32" s="93"/>
      <c r="P32" s="93"/>
      <c r="Q32" s="174"/>
    </row>
    <row r="33" spans="1:17" ht="18">
      <c r="B33" s="226" t="s">
        <v>99</v>
      </c>
      <c r="C33" s="347">
        <v>767.73421799999994</v>
      </c>
      <c r="D33" s="347">
        <v>463</v>
      </c>
      <c r="E33" s="347">
        <v>1231</v>
      </c>
      <c r="F33" s="365">
        <v>189</v>
      </c>
      <c r="G33" s="365">
        <v>1420</v>
      </c>
      <c r="H33" s="198">
        <v>77</v>
      </c>
      <c r="I33" s="198">
        <v>1497</v>
      </c>
      <c r="J33" s="347">
        <v>-70</v>
      </c>
      <c r="K33" s="347">
        <v>217</v>
      </c>
      <c r="L33" s="347">
        <v>147</v>
      </c>
      <c r="M33" s="365">
        <v>147</v>
      </c>
      <c r="N33" s="365">
        <v>294</v>
      </c>
      <c r="O33" s="198"/>
      <c r="P33" s="198"/>
      <c r="Q33" s="174"/>
    </row>
    <row r="34" spans="1:17" ht="18">
      <c r="B34" s="228"/>
      <c r="C34" s="341"/>
      <c r="D34" s="341"/>
      <c r="E34" s="341"/>
      <c r="F34" s="379"/>
      <c r="G34" s="379"/>
      <c r="H34" s="93"/>
      <c r="I34" s="93"/>
      <c r="J34" s="341"/>
      <c r="K34" s="341"/>
      <c r="L34" s="341"/>
      <c r="M34" s="379"/>
      <c r="N34" s="379"/>
      <c r="O34" s="93"/>
      <c r="P34" s="93"/>
      <c r="Q34" s="174"/>
    </row>
    <row r="35" spans="1:17" ht="18">
      <c r="B35" s="230" t="s">
        <v>94</v>
      </c>
      <c r="C35" s="341">
        <v>3365.6230159999996</v>
      </c>
      <c r="D35" s="341">
        <v>3050</v>
      </c>
      <c r="E35" s="341">
        <v>6416</v>
      </c>
      <c r="F35" s="379">
        <v>2926</v>
      </c>
      <c r="G35" s="379">
        <v>9342</v>
      </c>
      <c r="H35" s="93">
        <v>2493</v>
      </c>
      <c r="I35" s="93">
        <v>11835</v>
      </c>
      <c r="J35" s="341">
        <v>2355</v>
      </c>
      <c r="K35" s="341">
        <v>2567</v>
      </c>
      <c r="L35" s="341">
        <v>4922</v>
      </c>
      <c r="M35" s="379">
        <v>2548</v>
      </c>
      <c r="N35" s="379">
        <v>7470</v>
      </c>
      <c r="O35" s="93"/>
      <c r="P35" s="93"/>
      <c r="Q35" s="174"/>
    </row>
    <row r="36" spans="1:17" ht="18">
      <c r="B36" s="228"/>
      <c r="C36" s="341"/>
      <c r="D36" s="341"/>
      <c r="E36" s="341"/>
      <c r="F36" s="379"/>
      <c r="G36" s="379"/>
      <c r="H36" s="93"/>
      <c r="I36" s="93"/>
      <c r="J36" s="341"/>
      <c r="K36" s="341"/>
      <c r="L36" s="341"/>
      <c r="M36" s="379"/>
      <c r="N36" s="379"/>
      <c r="O36" s="93"/>
      <c r="P36" s="93"/>
      <c r="Q36" s="174"/>
    </row>
    <row r="37" spans="1:17" ht="18">
      <c r="B37" s="228" t="s">
        <v>69</v>
      </c>
      <c r="C37" s="341">
        <v>-398</v>
      </c>
      <c r="D37" s="341">
        <v>-321</v>
      </c>
      <c r="E37" s="341">
        <v>-719</v>
      </c>
      <c r="F37" s="379">
        <v>-268</v>
      </c>
      <c r="G37" s="379">
        <v>-987</v>
      </c>
      <c r="H37" s="93">
        <v>-345</v>
      </c>
      <c r="I37" s="93">
        <v>-1332</v>
      </c>
      <c r="J37" s="341">
        <v>-293</v>
      </c>
      <c r="K37" s="341">
        <v>-311</v>
      </c>
      <c r="L37" s="341">
        <v>-604</v>
      </c>
      <c r="M37" s="379">
        <v>-340</v>
      </c>
      <c r="N37" s="379">
        <v>-944</v>
      </c>
      <c r="O37" s="93"/>
      <c r="P37" s="93"/>
      <c r="Q37" s="174"/>
    </row>
    <row r="38" spans="1:17" ht="18">
      <c r="B38" s="229" t="s">
        <v>145</v>
      </c>
      <c r="C38" s="341">
        <v>0</v>
      </c>
      <c r="D38" s="341">
        <v>0</v>
      </c>
      <c r="E38" s="341">
        <v>0</v>
      </c>
      <c r="F38" s="379">
        <v>0</v>
      </c>
      <c r="G38" s="379">
        <v>0</v>
      </c>
      <c r="H38" s="93">
        <v>-225</v>
      </c>
      <c r="I38" s="93">
        <v>-225</v>
      </c>
      <c r="J38" s="341">
        <v>0</v>
      </c>
      <c r="K38" s="341">
        <v>0</v>
      </c>
      <c r="L38" s="341">
        <v>0</v>
      </c>
      <c r="M38" s="379">
        <v>0</v>
      </c>
      <c r="N38" s="379">
        <v>0</v>
      </c>
      <c r="O38" s="93"/>
      <c r="P38" s="93"/>
      <c r="Q38" s="174"/>
    </row>
    <row r="39" spans="1:17" ht="18">
      <c r="B39" s="228" t="s">
        <v>146</v>
      </c>
      <c r="C39" s="341">
        <v>0</v>
      </c>
      <c r="D39" s="341">
        <v>0</v>
      </c>
      <c r="E39" s="341">
        <v>0</v>
      </c>
      <c r="F39" s="379">
        <v>0</v>
      </c>
      <c r="G39" s="379">
        <v>0</v>
      </c>
      <c r="H39" s="93">
        <v>-72</v>
      </c>
      <c r="I39" s="93">
        <v>-72</v>
      </c>
      <c r="J39" s="341">
        <v>0</v>
      </c>
      <c r="K39" s="341">
        <v>0</v>
      </c>
      <c r="L39" s="341">
        <v>0</v>
      </c>
      <c r="M39" s="379">
        <v>0</v>
      </c>
      <c r="N39" s="379">
        <v>0</v>
      </c>
      <c r="O39" s="93"/>
      <c r="P39" s="93"/>
      <c r="Q39" s="174"/>
    </row>
    <row r="40" spans="1:17" ht="18">
      <c r="B40" s="229" t="s">
        <v>188</v>
      </c>
      <c r="C40" s="341">
        <v>0</v>
      </c>
      <c r="D40" s="341">
        <v>0</v>
      </c>
      <c r="E40" s="341">
        <v>0</v>
      </c>
      <c r="F40" s="379">
        <v>0</v>
      </c>
      <c r="G40" s="379">
        <v>0</v>
      </c>
      <c r="H40" s="341">
        <v>0</v>
      </c>
      <c r="I40" s="341">
        <v>0</v>
      </c>
      <c r="J40" s="341">
        <v>0</v>
      </c>
      <c r="K40" s="341">
        <v>-656</v>
      </c>
      <c r="L40" s="341">
        <v>-656</v>
      </c>
      <c r="M40" s="379">
        <v>0</v>
      </c>
      <c r="N40" s="379">
        <v>-656</v>
      </c>
      <c r="O40" s="341"/>
      <c r="P40" s="341"/>
      <c r="Q40" s="174"/>
    </row>
    <row r="41" spans="1:17" ht="18" customHeight="1">
      <c r="B41" s="225" t="s">
        <v>56</v>
      </c>
      <c r="C41" s="375">
        <v>-398</v>
      </c>
      <c r="D41" s="375">
        <v>-321</v>
      </c>
      <c r="E41" s="375">
        <v>-719</v>
      </c>
      <c r="F41" s="376">
        <v>-268</v>
      </c>
      <c r="G41" s="376">
        <v>-987</v>
      </c>
      <c r="H41" s="301">
        <v>-642</v>
      </c>
      <c r="I41" s="301">
        <v>-1629</v>
      </c>
      <c r="J41" s="375">
        <v>-293</v>
      </c>
      <c r="K41" s="375">
        <v>-967</v>
      </c>
      <c r="L41" s="375">
        <v>-1260</v>
      </c>
      <c r="M41" s="376">
        <v>-340</v>
      </c>
      <c r="N41" s="376">
        <v>-1600</v>
      </c>
      <c r="O41" s="301"/>
      <c r="P41" s="301"/>
      <c r="Q41" s="174"/>
    </row>
    <row r="42" spans="1:17" ht="18">
      <c r="B42" s="225"/>
      <c r="C42" s="342"/>
      <c r="D42" s="342"/>
      <c r="E42" s="342"/>
      <c r="F42" s="364"/>
      <c r="G42" s="364"/>
      <c r="H42" s="95"/>
      <c r="I42" s="95"/>
      <c r="J42" s="342"/>
      <c r="K42" s="342"/>
      <c r="L42" s="342"/>
      <c r="M42" s="364"/>
      <c r="N42" s="364"/>
      <c r="O42" s="95"/>
      <c r="P42" s="95"/>
      <c r="Q42" s="174"/>
    </row>
    <row r="43" spans="1:17" ht="18">
      <c r="B43" s="231" t="s">
        <v>95</v>
      </c>
      <c r="C43" s="351">
        <v>2967.6230159999996</v>
      </c>
      <c r="D43" s="351">
        <v>2729</v>
      </c>
      <c r="E43" s="351">
        <v>5697</v>
      </c>
      <c r="F43" s="360">
        <v>2658</v>
      </c>
      <c r="G43" s="360">
        <v>8355</v>
      </c>
      <c r="H43" s="238">
        <v>1851</v>
      </c>
      <c r="I43" s="238">
        <v>10206</v>
      </c>
      <c r="J43" s="351">
        <v>2062</v>
      </c>
      <c r="K43" s="351">
        <v>1600</v>
      </c>
      <c r="L43" s="351">
        <v>3662</v>
      </c>
      <c r="M43" s="360">
        <v>2208</v>
      </c>
      <c r="N43" s="360">
        <v>5870</v>
      </c>
      <c r="O43" s="238"/>
      <c r="P43" s="238"/>
      <c r="Q43" s="174"/>
    </row>
    <row r="44" spans="1:17" ht="10.5" customHeight="1">
      <c r="C44" s="108"/>
      <c r="J44" s="108"/>
    </row>
    <row r="45" spans="1:17" ht="10.5" customHeight="1">
      <c r="C45" s="108"/>
      <c r="J45" s="108"/>
    </row>
    <row r="46" spans="1:17" s="278" customFormat="1" ht="18.75" customHeight="1">
      <c r="A46" s="279"/>
      <c r="B46" s="280" t="s">
        <v>151</v>
      </c>
      <c r="C46" s="281"/>
      <c r="D46" s="281"/>
      <c r="E46" s="281"/>
      <c r="F46" s="282"/>
      <c r="G46" s="281"/>
      <c r="H46" s="282"/>
      <c r="I46" s="281"/>
      <c r="J46" s="281"/>
      <c r="K46" s="281"/>
      <c r="L46" s="281"/>
      <c r="M46" s="281"/>
      <c r="N46" s="281"/>
      <c r="O46" s="281"/>
      <c r="P46" s="281"/>
    </row>
    <row r="47" spans="1:17" ht="18">
      <c r="A47" s="70"/>
      <c r="B47" s="233"/>
    </row>
    <row r="48" spans="1:17" ht="18">
      <c r="A48" s="70"/>
      <c r="B48" s="243"/>
      <c r="M48" s="173"/>
    </row>
  </sheetData>
  <sheetProtection algorithmName="SHA-512" hashValue="ggrRNUI6lpra8PofP+WOcKAje6IMJD3TXA2mqalZG9t+wEfKjlk35OCCSk69edArcNeOja1/2btFXQJln2kPAQ==" saltValue="y+Y6d/edUE1cQHZwbUBgwg==" spinCount="100000" sheet="1" formatCells="0" formatColumns="0" formatRows="0" sort="0" autoFilter="0" pivotTables="0"/>
  <mergeCells count="5">
    <mergeCell ref="A1:P1"/>
    <mergeCell ref="A2:P2"/>
    <mergeCell ref="A3:P3"/>
    <mergeCell ref="C6:I6"/>
    <mergeCell ref="J6:P6"/>
  </mergeCells>
  <printOptions horizontalCentered="1"/>
  <pageMargins left="0.25" right="0.25" top="0.75" bottom="0.25" header="0.25" footer="0.25"/>
  <pageSetup scale="48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A p p l i c a t i o n   x m l n s = " h t t p : / / w w w . s a p . c o m / i p / b i / b e x a n a l y z e r / e x c e l / a p p l i c a t i o n " > H 4 s I A A A A A A A E A K 1 V b W / a M B D + K 1 H 2 u S R k 0 p A q k 8 o k B 3 h N b M 8 2 L 9 0 X q y + s j d q G C W j h 5 + 8 S I A O E N A j 7 E O n u 4 u e 5 8 + P z m d y s 3 t + c z 8 l s n k 3 z t t t s + K 4 z y R + n T 1 n + 3 H Y / F r + u m t / c m 5 B I 2 g M H l + b z 6 9 U 8 a 7 s v i 8 X v a 8 9 b L p e N 5 d f G d P b s B b 7 f 9 M Z p o h 9 f J u / 3 V 1 k + X 9 z n j x O 3 Q j 3 9 G + W u E 3 E R + s T b W G Q I S j P B i 9 D W J A q G b B u s b B K D j h S T p n C Y k j R y r p w f g R P 4 Q e A s s 8 W L w y d L x 9 w / z J 3 P o L F 6 m 6 + I t w s h X S W 4 A R 7 b T R 7 L e F e E r Z b v N 1 C Y R t B s t Y h 3 f B E x N q a G S i W G L A b l e E W E G U h 1 Y W o 7 p I r R T g I R g i n j o E J S m b Z P e Z y g v P P s O s / e 2 u 5 i 9 o G 6 F R R j K z r f I T I F H r 9 k A P r I M u 8 o v 7 F Y j Q R l G G h U T I 3 3 f B a H N E n E y M a K 9 i w W g I a Q x M M 4 K R O F Y 9 S 7 N F D i A / A R M g V d B b p v Y c y M T W m k x J r r F C y 6 E e i / m 6 h f R Q q J q W h 0 f R 5 0 T S H 7 S K j b j h C 3 O 0 y l 4 G c I M u p Y b B L 8 x W u Q b P N b S b V G J 6 7 B Y f q Q w u m H o c 1 d A n Y g s Z 3 B p i L e O w 3 / L B W N o l x 3 s c E v o / n C h 7 v g 0 j 0 L P t i H D 8 6 C c 2 F H i s p L D u 9 g + 6 f i d R + v J w b 0 / + j o q h h W p 4 c k V c D N h e e 4 I S k R d e Q Y S C m U s Z r x H n Z o L O 3 m i t X g G m j A K 2 l Y y n 6 C 1 U b g D L x g 6 l R M C V U 9 O H l o e P s T u q g p E q n E L Z X P W T H e i X c Y J W s V O U 1 L 0 r V n 7 i S E o + n s 9 W E 6 f S 1 e z i p I t N n e 4 x D 7 f s d b P 7 D h H w n v V g U B C A A A < / A p p l i c a t i o n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6170E3A765574E8B7CCEAD60EEECC6" ma:contentTypeVersion="9" ma:contentTypeDescription="Create a new document." ma:contentTypeScope="" ma:versionID="a73a4a3befc87c40f99f37ba07fd58ed">
  <xsd:schema xmlns:xsd="http://www.w3.org/2001/XMLSchema" xmlns:xs="http://www.w3.org/2001/XMLSchema" xmlns:p="http://schemas.microsoft.com/office/2006/metadata/properties" xmlns:ns3="a9f99bc4-899f-4a3f-9650-a186b94480f2" xmlns:ns4="288f69e8-8099-45e8-b265-d6b65f40f141" targetNamespace="http://schemas.microsoft.com/office/2006/metadata/properties" ma:root="true" ma:fieldsID="95cc33039fb464370f62c00aea8f5d68" ns3:_="" ns4:_="">
    <xsd:import namespace="a9f99bc4-899f-4a3f-9650-a186b94480f2"/>
    <xsd:import namespace="288f69e8-8099-45e8-b265-d6b65f40f14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99bc4-899f-4a3f-9650-a186b94480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8f69e8-8099-45e8-b265-d6b65f40f14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4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EBE53DB-F60B-48B6-9EE2-A131C3C1D204}">
  <ds:schemaRefs>
    <ds:schemaRef ds:uri="http://www.sap.com/ip/bi/bexanalyzer/excel/application"/>
  </ds:schemaRefs>
</ds:datastoreItem>
</file>

<file path=customXml/itemProps2.xml><?xml version="1.0" encoding="utf-8"?>
<ds:datastoreItem xmlns:ds="http://schemas.openxmlformats.org/officeDocument/2006/customXml" ds:itemID="{8A2CB4B8-6684-4BE5-A88A-1AA32CD27D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4F49542-6D4F-40C8-AAAB-51A646A39966}">
  <ds:schemaRefs>
    <ds:schemaRef ds:uri="288f69e8-8099-45e8-b265-d6b65f40f141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a9f99bc4-899f-4a3f-9650-a186b94480f2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A9982B92-33DD-4141-A8EC-96D47F2B07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f99bc4-899f-4a3f-9650-a186b94480f2"/>
    <ds:schemaRef ds:uri="288f69e8-8099-45e8-b265-d6b65f40f1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1. Summary</vt:lpstr>
      <vt:lpstr>2. Review</vt:lpstr>
      <vt:lpstr>3. FX Impact</vt:lpstr>
      <vt:lpstr>4. Worldwide</vt:lpstr>
      <vt:lpstr>5. Worldwide Ex-FX%</vt:lpstr>
      <vt:lpstr>6. Domestic</vt:lpstr>
      <vt:lpstr>7. International</vt:lpstr>
      <vt:lpstr>8. International Ex-FX%</vt:lpstr>
      <vt:lpstr>9. Specified Items</vt:lpstr>
      <vt:lpstr>10. GAAP to NON_GAAP REC</vt:lpstr>
      <vt:lpstr>11. GAAP to Non_GAAP EPS</vt:lpstr>
      <vt:lpstr>12. ADDL DATA</vt:lpstr>
      <vt:lpstr>13. Guidance</vt:lpstr>
      <vt:lpstr>14.Non-GAAP Disclaimer</vt:lpstr>
      <vt:lpstr>'1. Summary'!Print_Area</vt:lpstr>
      <vt:lpstr>'10. GAAP to NON_GAAP REC'!Print_Area</vt:lpstr>
      <vt:lpstr>'11. GAAP to Non_GAAP EPS'!Print_Area</vt:lpstr>
      <vt:lpstr>'12. ADDL DATA'!Print_Area</vt:lpstr>
      <vt:lpstr>'13. Guidance'!Print_Area</vt:lpstr>
      <vt:lpstr>'14.Non-GAAP Disclaimer'!Print_Area</vt:lpstr>
      <vt:lpstr>'2. Review'!Print_Area</vt:lpstr>
      <vt:lpstr>'3. FX Impact'!Print_Area</vt:lpstr>
      <vt:lpstr>'4. Worldwide'!Print_Area</vt:lpstr>
      <vt:lpstr>'5. Worldwide Ex-FX%'!Print_Area</vt:lpstr>
      <vt:lpstr>'6. Domestic'!Print_Area</vt:lpstr>
      <vt:lpstr>'7. International'!Print_Area</vt:lpstr>
      <vt:lpstr>'8. International Ex-FX%'!Print_Area</vt:lpstr>
      <vt:lpstr>'9. Specified Items'!Print_Area</vt:lpstr>
      <vt:lpstr>'1. Summary'!summary</vt:lpstr>
      <vt:lpstr>'7. International'!WWSalesQuarter</vt:lpstr>
      <vt:lpstr>'7. International'!ytd</vt:lpstr>
    </vt:vector>
  </TitlesOfParts>
  <Company>BM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†††††††††††</dc:creator>
  <cp:lastModifiedBy>Ayala, Lionel</cp:lastModifiedBy>
  <cp:lastPrinted>2023-10-25T20:45:58Z</cp:lastPrinted>
  <dcterms:created xsi:type="dcterms:W3CDTF">1998-09-24T19:06:37Z</dcterms:created>
  <dcterms:modified xsi:type="dcterms:W3CDTF">2023-10-25T21:1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IRPAC - Q3 2022.xlsx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456170E3A765574E8B7CCEAD60EEECC6</vt:lpwstr>
  </property>
</Properties>
</file>